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raiffeisen.sharepoint.com/teams/AT32000-Teams-1trdgxxri/Shared Documents/2025/03_Berichterstattung/13_Taxo Tabellen Website/"/>
    </mc:Choice>
  </mc:AlternateContent>
  <xr:revisionPtr revIDLastSave="245" documentId="8_{B3FF6A48-F6F4-437B-A51C-A01F025F2AC4}" xr6:coauthVersionLast="47" xr6:coauthVersionMax="47" xr10:uidLastSave="{44C99D1C-770E-465B-9F19-ACB360288C66}"/>
  <bookViews>
    <workbookView xWindow="-108" yWindow="-108" windowWidth="23256" windowHeight="13896" xr2:uid="{B310F3BF-1C8E-4C62-8768-6D5310CDA963}"/>
  </bookViews>
  <sheets>
    <sheet name="0. Überblick KPIs 31.12.2025" sheetId="11" r:id="rId1"/>
    <sheet name="0. Überblick KPIs 31.12.2024" sheetId="21" r:id="rId2"/>
    <sheet name="1.Vermögens (GAR,off-bal) Capex" sheetId="12" r:id="rId3"/>
    <sheet name="1.Vermögen (GAR,off-bal) Umsatz" sheetId="3" r:id="rId4"/>
    <sheet name="2.GAR - Sektorinformation Capx" sheetId="13" r:id="rId5"/>
    <sheet name="2.GAR - Sektorinformation Umsa" sheetId="4" r:id="rId6"/>
    <sheet name="3.GAR KPI-Bestand Capex" sheetId="14" r:id="rId7"/>
    <sheet name="3.GAR KPI-Bestand Umsatz" sheetId="5" r:id="rId8"/>
    <sheet name="4.GAR KPI-Zuflüsse Capex" sheetId="15" r:id="rId9"/>
    <sheet name="4.GAR KPI-Zuflüsse Umsatz" sheetId="6" r:id="rId10"/>
    <sheet name="5.FinGar, AuM KPIs Capex" sheetId="16" r:id="rId11"/>
    <sheet name="5.FinGar, AuM KPIs Zuflüsse Cap" sheetId="17" r:id="rId12"/>
    <sheet name="5.FinGar, AuM KPIs Umsatz" sheetId="7" r:id="rId13"/>
    <sheet name="5.FinGar, AuM KPIs Zuflüsse Ums" sheetId="8"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iterate="1"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77" uniqueCount="210">
  <si>
    <t>0. Überblick über die von Kreditinstituten nach Artikel 8 der Taxonomieverordnung offenzulegenden KPIs</t>
  </si>
  <si>
    <t>Gesamte ökologisch nachhaltige Vermögenswerte</t>
  </si>
  <si>
    <t>KPI****</t>
  </si>
  <si>
    <t>KPI*****</t>
  </si>
  <si>
    <t>% Erfassung (an den Gesamtaktiva)***</t>
  </si>
  <si>
    <t>% der Vermögenswerte, die nicht in den Zähler der GAR einbezogen werden (Artikel 7 Absätze 2 und 3 sowie Anhang V Abschnitt 1.1.2)</t>
  </si>
  <si>
    <t>% der Vermögenswerte, die nicht in den Nenner der GAR einbezogen werden (Artikel 7 Absatz 1 und Anhang V Abschnitt 1.2.4)</t>
  </si>
  <si>
    <t>Haupt-KPI</t>
  </si>
  <si>
    <t>Bestand Grüne Aktiva- Quote (GAR)</t>
  </si>
  <si>
    <t>Gesamte ökologisch nachhaltige Tätigkeiten</t>
  </si>
  <si>
    <t>KPI</t>
  </si>
  <si>
    <t>% Erfassung (an den Gesamtaktiva)</t>
  </si>
  <si>
    <t>Zusätzliche KPIs</t>
  </si>
  <si>
    <t>GAR (Zuflüsse)</t>
  </si>
  <si>
    <t>-</t>
  </si>
  <si>
    <t>Handelsbuch*</t>
  </si>
  <si>
    <t>Finanzgarantien</t>
  </si>
  <si>
    <t>Verwaltete Vermögenswerte 
(Assets under management)</t>
  </si>
  <si>
    <t>Gebühren- und Provisionserträge**</t>
  </si>
  <si>
    <t>* Für Kreditinstitute, die die Bedingungen von Artikel 94 Absatz 1 oder Artikel 325a Absatz 1 der Kapitaladäquanzverordnung (CRR) nicht erfüllen</t>
  </si>
  <si>
    <t>**Gebühren- und Provisionserträge aus anderen Dienstleistungen als Kreditvergabe und AuM</t>
  </si>
  <si>
    <t>Die Institute legen für diese KPI zukunftsgerichtete Informationen offen, einschließlich Informationen in Form von Zielen, zusammen mit relevanten Erläuterungen zur angewandten Methodik.</t>
  </si>
  <si>
    <t>*** % der für den KPI erfassten Vermögenswerte im Verhältnis zu den Gesamtaktiva der Banken</t>
  </si>
  <si>
    <t>****basierend auf dem Umsatz-KPI der Gegenpartei</t>
  </si>
  <si>
    <t>*****basiert auf dem CapEx-KPI der Gegenpartei, außer für das Kreditgeschäft; für das allgemeine Kreditgeschäft wird der Umsatz-KPI verwendet</t>
  </si>
  <si>
    <t>Anmerkung 1: Für alle Meldebögen gilt: Schwarze Felder müssen nicht ausgefüllt werden.</t>
  </si>
  <si>
    <t>Anmerkung 2: Die KPI ‚Gebühren- und Provisionserträge‘ (Bogen 6) und ‚Handelsbuchbestand‘ (Bogen 7) gelten erst ab 2026. KMU werden erst nach positivem Ergebnis einer entsprechenden Folgenabschätzung in diese KPI einbezogen.</t>
  </si>
  <si>
    <t>1.Vermögenswerte für die Berechnung der GAR</t>
  </si>
  <si>
    <t>a</t>
  </si>
  <si>
    <t>b</t>
  </si>
  <si>
    <t>c</t>
  </si>
  <si>
    <t>d</t>
  </si>
  <si>
    <t>e</t>
  </si>
  <si>
    <t>f</t>
  </si>
  <si>
    <t>g</t>
  </si>
  <si>
    <t>h</t>
  </si>
  <si>
    <t>i</t>
  </si>
  <si>
    <t>j</t>
  </si>
  <si>
    <t>k</t>
  </si>
  <si>
    <t>l</t>
  </si>
  <si>
    <t>m</t>
  </si>
  <si>
    <t>n</t>
  </si>
  <si>
    <t>o</t>
  </si>
  <si>
    <t>p</t>
  </si>
  <si>
    <t>q</t>
  </si>
  <si>
    <t>r</t>
  </si>
  <si>
    <t>s</t>
  </si>
  <si>
    <t>t</t>
  </si>
  <si>
    <t>u</t>
  </si>
  <si>
    <t>v</t>
  </si>
  <si>
    <t>w</t>
  </si>
  <si>
    <t>x</t>
  </si>
  <si>
    <t>z</t>
  </si>
  <si>
    <t>aa</t>
  </si>
  <si>
    <t>ab</t>
  </si>
  <si>
    <t>ac</t>
  </si>
  <si>
    <t>ad</t>
  </si>
  <si>
    <t>ae</t>
  </si>
  <si>
    <t>af</t>
  </si>
  <si>
    <t>ag</t>
  </si>
  <si>
    <t>ah</t>
  </si>
  <si>
    <t>ai</t>
  </si>
  <si>
    <t>aj</t>
  </si>
  <si>
    <t>ak</t>
  </si>
  <si>
    <t>al</t>
  </si>
  <si>
    <t>am</t>
  </si>
  <si>
    <t>an</t>
  </si>
  <si>
    <t>ao</t>
  </si>
  <si>
    <t>ap</t>
  </si>
  <si>
    <t>aq</t>
  </si>
  <si>
    <t>ar</t>
  </si>
  <si>
    <t>as</t>
  </si>
  <si>
    <t>at</t>
  </si>
  <si>
    <t>au</t>
  </si>
  <si>
    <t>av</t>
  </si>
  <si>
    <t>aw</t>
  </si>
  <si>
    <t>ax</t>
  </si>
  <si>
    <t>ay</t>
  </si>
  <si>
    <t>az</t>
  </si>
  <si>
    <t>ba</t>
  </si>
  <si>
    <t>bb</t>
  </si>
  <si>
    <t>bc</t>
  </si>
  <si>
    <t>bd</t>
  </si>
  <si>
    <t>be</t>
  </si>
  <si>
    <t>bf</t>
  </si>
  <si>
    <t>bg</t>
  </si>
  <si>
    <t>bh</t>
  </si>
  <si>
    <t>bi</t>
  </si>
  <si>
    <t>bj</t>
  </si>
  <si>
    <t>bk</t>
  </si>
  <si>
    <t>Mio. EUR</t>
  </si>
  <si>
    <t xml:space="preserve">Gesamt (brutto)-buchwert </t>
  </si>
  <si>
    <t>Klimaschutz (CCM)</t>
  </si>
  <si>
    <t>Anpassung an den Klimawandel (CCA)</t>
  </si>
  <si>
    <t>Wasser- und Meeresressourcen (WTR)</t>
  </si>
  <si>
    <t>Kreislaufwirtschaft (CE)</t>
  </si>
  <si>
    <t>Verschmutzung (PPC)</t>
  </si>
  <si>
    <t>Biologische Vielfalt und Ökosysteme (BIO)</t>
  </si>
  <si>
    <t>Gesamt (CCM + CCA + WTR + CE + PPC + BIO)</t>
  </si>
  <si>
    <t>Davon in taxonomierelevanten Sektoren (taxonomiefähig)</t>
  </si>
  <si>
    <t>Davon ökologisch nachhaltig (taxonomiekonform)</t>
  </si>
  <si>
    <t>Davon Verwendung der Erlöse</t>
  </si>
  <si>
    <t>Davon Übergangs-tätigkeiten</t>
  </si>
  <si>
    <t>Davon ermöglichende Tätigkeiten</t>
  </si>
  <si>
    <t>Davon ermöglich-ende Tätigkeiten</t>
  </si>
  <si>
    <t>GAR - im Zähler und im Nenner erfasste Vermögenswerte</t>
  </si>
  <si>
    <t>Nicht zu Handelszwecken gehaltene Darlehen und Kredite, Schuldverschreibungen und Eigenkapitalinstrumente, die für die GAR-Berechnung anrechenbar sind</t>
  </si>
  <si>
    <t>Finanzunternehmen</t>
  </si>
  <si>
    <t>Kreditinstitute</t>
  </si>
  <si>
    <t>Darlehen und Kredite</t>
  </si>
  <si>
    <t>Schuldverschreibungen, einschließlich solcher, bei denen die Verwendung der Erlöse bekannt ist</t>
  </si>
  <si>
    <t>Eigenkapitalinstrumente</t>
  </si>
  <si>
    <t>Sonstige finanzielle Kapitalgesellschaften</t>
  </si>
  <si>
    <t>davon Wertpapierfirmen</t>
  </si>
  <si>
    <t>davon Verwaltungsgesellschaften</t>
  </si>
  <si>
    <t>davon Versicherungsunternehmen</t>
  </si>
  <si>
    <t>Nicht-Finanzunternehmen</t>
  </si>
  <si>
    <t>Private Haushalte</t>
  </si>
  <si>
    <t>davon durch Wohnimmobilien besicherte Kredite</t>
  </si>
  <si>
    <t>davon Gebäudesanierungskredite</t>
  </si>
  <si>
    <t>davon Kfz-Kredite</t>
  </si>
  <si>
    <t>Finanzierung lokaler Gebietskörperschaften</t>
  </si>
  <si>
    <t>Wohnraumfinanzierung</t>
  </si>
  <si>
    <t>Sonstige Finanzierungen lokaler Gebietskörperschaften</t>
  </si>
  <si>
    <t xml:space="preserve">Durch Inbesitznahme erlangter Sicherheiten: Wohn- und Gewerbeimmobilien </t>
  </si>
  <si>
    <t xml:space="preserve">Vermögenswerte, die nicht in den Zähler für die GAR-Berechnung einbezogen werden (im Nenner enthalten) </t>
  </si>
  <si>
    <t xml:space="preserve">Finanz- und Nicht-Finanzunternehmen </t>
  </si>
  <si>
    <t xml:space="preserve">KMU und NFK (die keine KMU sind), die nicht der Offenlegungspflicht der Richtlinie über die Angabe nichtfinanzieller Information unterliegen </t>
  </si>
  <si>
    <t>davon durch Gewerbeimmobilien besicherte Darlehen</t>
  </si>
  <si>
    <t xml:space="preserve">Schuldverschreibungen </t>
  </si>
  <si>
    <t xml:space="preserve">Gegenparteien aus Nicht-EU-Ländern, die der Offenlegungspflicht der Richtlinie über die Angabe nichtfinanzieller Informationen nicht unterliegt </t>
  </si>
  <si>
    <t>Schuldverschreibungen</t>
  </si>
  <si>
    <t>Derivate</t>
  </si>
  <si>
    <t>Kurzfristige Interbankenkredite</t>
  </si>
  <si>
    <t xml:space="preserve">Zahlungsmittel und zahlungsmittelverwandte Vermögenswerte </t>
  </si>
  <si>
    <t xml:space="preserve">Sonstige Vermögenswertkategorien (z. B. Unternehmenswert, Waren usw.) </t>
  </si>
  <si>
    <t xml:space="preserve">GAR-Vermögenswerte insgesamt </t>
  </si>
  <si>
    <t>Nicht für die GAR-Berechnung erfasste Vermögenswerte</t>
  </si>
  <si>
    <t xml:space="preserve">Zentralstaaten und supranationale Emittenten </t>
  </si>
  <si>
    <t xml:space="preserve">Risikopositionen gegenüber Zentralbanken </t>
  </si>
  <si>
    <t xml:space="preserve">Handelsbuch </t>
  </si>
  <si>
    <t xml:space="preserve">Gesamtaktiva </t>
  </si>
  <si>
    <t>Außerbilanzielle Risikopositionen - Unternehmen, die der Offenlegungspflicht der Richtlinie über die Angabe nichtfinanzieller Informationen unterliegen</t>
  </si>
  <si>
    <t xml:space="preserve">Verwaltete Vermögenswerte (Assets under management) </t>
  </si>
  <si>
    <t>Davon Schuldverschreibungen</t>
  </si>
  <si>
    <t>Davon Eigenkapitalinstrumente</t>
  </si>
  <si>
    <t xml:space="preserve">2. GAR Sektorinformation </t>
  </si>
  <si>
    <t>y</t>
  </si>
  <si>
    <t xml:space="preserve">Aufschlüsselung nach Sektoren - NACE 4 - Stellen- Ebene (Code und Bezeichnung) </t>
  </si>
  <si>
    <t>Nichtfinanzielle Kapitalgesellschaften (unterliegen der Richtlinie über die Angabe nichtfinanzieller Informationen)</t>
  </si>
  <si>
    <t xml:space="preserve">KMU und andere NFK, die nicht der Richtlinie über die Angabe nichtfinanzieller Informationen unterliegen  </t>
  </si>
  <si>
    <t>[Brutto] buchwert</t>
  </si>
  <si>
    <t>Davon ökologisch nachhaltig (CCM)</t>
  </si>
  <si>
    <t>Davon ökologisch nachhaltig (CCA)</t>
  </si>
  <si>
    <t>Davon ökologisch nachhaltig (WTR)</t>
  </si>
  <si>
    <t>Davon ökologisch nachhaltig (CE)</t>
  </si>
  <si>
    <t>Davon ökologisch nachhaltig (PPC)</t>
  </si>
  <si>
    <t>Davon ökologisch nachhaltig (BIO)</t>
  </si>
  <si>
    <t>Davon ökologisch nachhaltig ((CCM + CCA + WTR + CE + PPC + BIO))</t>
  </si>
  <si>
    <t>C 10.72 H.v. Nahrungs- und Futtermitteln</t>
  </si>
  <si>
    <t>C 10.81 Herstellung von Dauerbackwaren</t>
  </si>
  <si>
    <t>C 17.21 H.v. Papier/Pappe und Waren daraus</t>
  </si>
  <si>
    <t>C 20.60 H.v. chemischen Erzeugnissen</t>
  </si>
  <si>
    <t>C 23.20 H.v. Glas/waren, Keramik u.Ä.</t>
  </si>
  <si>
    <t>C 23.32 Herstellung von Ziegeln und sonstiger Baukeramik</t>
  </si>
  <si>
    <t>C 28.13 Herstellung von sonstigen Pumpen und Kompressoren</t>
  </si>
  <si>
    <t>C 28.90 Herstellung von Maschinen für sonstige bestimmte Wirtschaftszweige</t>
  </si>
  <si>
    <t>C 29.32 H.v. Kraftwagen und Teilen</t>
  </si>
  <si>
    <t>C 30.99 Sonst. Fahrzeugbau</t>
  </si>
  <si>
    <t>F 41.20 Hochbau</t>
  </si>
  <si>
    <t>G 46.21 Großhandel mit Getreide, Rohtabak, Saatgut und Futtermitteln</t>
  </si>
  <si>
    <t>G 47.52 Einzelhandel mit Metallwaren, Anstrichmitteln, Bau- und Heimwerkerbedarf</t>
  </si>
  <si>
    <t>G 47.54 Einzelhandel mit elektrischen. Haushaltsgeräten</t>
  </si>
  <si>
    <t>M 70.10 Verwaltung und Führung von Unternehmen und Betrieben</t>
  </si>
  <si>
    <t>C 24.20 Herstellung von Stahlrohren, Rohrform-, Rohrverschluss- und Rohrverbindungsstücken aus Stahl</t>
  </si>
  <si>
    <t>L 64.19 Kreditinstitute (ohne Spezialkreditinstitute)</t>
  </si>
  <si>
    <t>P 84.11 Öffentliche Verwaltung</t>
  </si>
  <si>
    <t xml:space="preserve">1. Die Kreditinstitute legen in dem vorliegenden Meldebogen Informationen über Risikopositionen im Anlagebuch gegenüber den von der Taxonomie erfassten Sektoren (NACE-Sektor, 4 Ebenen) offen, wobei sie die einschlägigen NACE-Codes gemäß der Haupttätigkeiten der Gegenpartei verwenden. </t>
  </si>
  <si>
    <t>2.Bei der Sektor-Einstufung einer Gegenpartei ist ausschließlich die unmittelbare Gegenpartei zugrunde zu legen. Bei Risikopositionen, die von mehreren Schuldnern gemeinsam eingegangen werden, erfolgt die Einstufung anhand der Merkmale des bei der Gewährung der Risikopositionen für das Institut maßgeblicheren oder stärker ausschlaggebenden Schuldners. Die Zuordnung von gemeinsam eingegangenen Risikopositionen gemäß NACE-Codes nicht sich nach den Merkmalen des relevantere oder entscheidenderen Schuldners. Die Institute legen die Informationen zu den NACE-Codes gemäß der im Meldebogen geforderten Aufschlüsselungsebenen offen.</t>
  </si>
  <si>
    <t>3. GAR KPI-Bestand</t>
  </si>
  <si>
    <t>1. Das Institut legt in dem vorliegenden Meldebogen die GAR-KPI zum Kreditbestand offen, die auf der Grundlage der in Meldebogen 1 offengelegten Daten zu den erfassten Vermögenswerten und unter Anwendung der in diesem Meldebogen angegebenen Formeln berechnet werden.</t>
  </si>
  <si>
    <t>2. Informationen über die GAR (Green Asset Ratio der ‚anrechenbaren‘ Aktivitäten) sind mit Informationen über den Anteil der Gesamtaktiva, die von der GAR erfasst werden, zu versehen.</t>
  </si>
  <si>
    <t>3. Kreditinstitute können zusätzlich zu den in dem vorliegenden Meldebogen enthaltenen Informationen den Anteil der Vermögenswerte aufführen, durch den taxonomierelevante Sektoren finanziert werden, die ökologisch nachhaltig sind (taxonomiekonform). Diese Information würde die Angaben zum KPI bezogen auf ökologisch nachhaltige Vermögenswerte im Vergleich zu den gesamten erfassten Vermögenswerten unterfüttern.</t>
  </si>
  <si>
    <t>4. Die Kreditinstitute duplizieren diesen Meldebogen für einnahmen- und für CapEx-basierte Offenlegungen.</t>
  </si>
  <si>
    <t>% (im Vergleich zu den gesamten erfassten Vermögenswerten im Nenner)</t>
  </si>
  <si>
    <t xml:space="preserve">Anteil der gesamten erfassten Vermögenswerte </t>
  </si>
  <si>
    <t>Anteil der gesamten erfassten Vermögenswerte, durch die taxonomierelevante Sektoren finanziert werden (taxonomiefähig)</t>
  </si>
  <si>
    <t>Anteil der gesamten erfassten Vermögenswerte, durch die taxonomierelevante Sektoren finanziert werden (taxonomiekonform)</t>
  </si>
  <si>
    <t>Nicht zu Handelszwecken gehatene Darlehen und Kredite, Schuldverschreibungen und Eigenkapitalinstrumente, die für die GAR-Berechnung anrechanbar sind</t>
  </si>
  <si>
    <t xml:space="preserve">GAR- Vermögenswerte insgesamt </t>
  </si>
  <si>
    <t>4. GAR KPI-Zuflüsse</t>
  </si>
  <si>
    <t xml:space="preserve">1. Das Institut legt in dem vorliegenden Meldebogen die GAR-KPI zu Kreditzuflüssen (neue Kredite auf Nettobasis) offen, die auf der Grundlage der im Meldebogen 1 offengelegten Daten zu den erfassten Vermögenswerten und unter Anwendung der in dem vorliegenden Meldebogen angegebenen Formeln berechnet werden. </t>
  </si>
  <si>
    <t>2. Die Kreditinstitute duplizieren diesen Meldebogen für einnahmen- und für CapEx-basierte Offenlegungen.</t>
  </si>
  <si>
    <t>% (im Vergleich zum Zufluss der gesamten taxonomiefähigen Vermögenswerte)</t>
  </si>
  <si>
    <t>5. KPI außerbilanzielle Risikopositionen</t>
  </si>
  <si>
    <t>% (im Vergleich zu den gesamten anrechenbaren außerbilanziellen Vermögenswerten)</t>
  </si>
  <si>
    <t>Finanzgarantien (FinGAR- KPI)</t>
  </si>
  <si>
    <t>Verwaltete Vermögenswerte (AuM KPI)</t>
  </si>
  <si>
    <t>1. Das Institut legt in dem vorliegenden Meldebogen die KPI für außerbilanzielle Risikopositionen (Finanzgarantien und AuM) offen, die auf der Grundlage der im Meldebogen 1 offengelegten Daten zu den erfassten Vermögenswerten und unter Anwendung der in dem vorliegenden Meldebogen angegebenen Formeln berechnet werden.</t>
  </si>
  <si>
    <t>2. Die Institute duplizieren diesen Meldebogen, um die Bestands- und die Zufluss-KPI für außerbilanzielle Risikopositionen offenzulegen.</t>
  </si>
  <si>
    <t>C 10.72 Herstellung von Dauerbackwaren</t>
  </si>
  <si>
    <t>C 10.81 Herstellung von Nahrungsmitteln</t>
  </si>
  <si>
    <t>C 16.21 H.v. Holzwaren; Korbwaren</t>
  </si>
  <si>
    <t>C 26.11 Herstellung von elektronischen Bauelementen</t>
  </si>
  <si>
    <t>C 28.92 Herstellung von Bergwerks-, Bau- und Baustoffmaschinen</t>
  </si>
  <si>
    <t>C 29.32 H.v. Kraftwagen und 0teilen</t>
  </si>
  <si>
    <t>C 26.50 Herstellung von Mess- und Kontrollinstrumenten sowie von Uhren</t>
  </si>
  <si>
    <t>Umsatzbasiert: 943,82
CapEx-basiert: 996,13</t>
  </si>
  <si>
    <t xml:space="preserve"> </t>
  </si>
  <si>
    <t>Umsatzbasiert: 859,5
CapEx-basiert: 1.043,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0.0%"/>
    <numFmt numFmtId="165" formatCode="#,##0.0"/>
    <numFmt numFmtId="166" formatCode="0.0"/>
    <numFmt numFmtId="167" formatCode="_-* #,##0_-;\-* #,##0_-;_-* &quot;-&quot;??_-;_-@_-"/>
    <numFmt numFmtId="168" formatCode="#,##0.0_ ;\-#,##0.0\ "/>
    <numFmt numFmtId="169" formatCode="#,##0_ ;\-#,##0\ "/>
    <numFmt numFmtId="170" formatCode="#,##0.00_ ;\-#,##0.00\ "/>
    <numFmt numFmtId="171" formatCode="0.00000%"/>
    <numFmt numFmtId="172" formatCode="_-* #,##0.0_-;\-* #,##0.0_-;_-* &quot;-&quot;??_-;_-@_-"/>
    <numFmt numFmtId="173" formatCode="_-* #,##0.00\ _€_-;\-* #,##0.00\ _€_-;_-* &quot;-&quot;??\ _€_-;_-@_-"/>
    <numFmt numFmtId="174" formatCode="_-* #,##0.0\ _€_-;\-* #,##0.0\ _€_-;_-* &quot;-&quot;?\ _€_-;_-@_-"/>
    <numFmt numFmtId="175" formatCode="_-* #,##0\ _€_-;\-* #,##0\ _€_-;_-* &quot;-&quot;?\ _€_-;_-@_-"/>
  </numFmts>
  <fonts count="18" x14ac:knownFonts="1">
    <font>
      <sz val="11"/>
      <color theme="1"/>
      <name val="Aptos Narrow"/>
      <family val="2"/>
      <scheme val="minor"/>
    </font>
    <font>
      <sz val="11"/>
      <color theme="1"/>
      <name val="Aptos Narrow"/>
      <family val="2"/>
      <scheme val="minor"/>
    </font>
    <font>
      <sz val="11"/>
      <color rgb="FFFF0000"/>
      <name val="Aptos Narrow"/>
      <family val="2"/>
      <scheme val="minor"/>
    </font>
    <font>
      <b/>
      <u/>
      <sz val="11"/>
      <name val="Aptos Narrow"/>
      <family val="2"/>
      <scheme val="minor"/>
    </font>
    <font>
      <sz val="11"/>
      <name val="Aptos Narrow"/>
      <family val="2"/>
      <scheme val="minor"/>
    </font>
    <font>
      <b/>
      <sz val="11"/>
      <name val="Aptos Narrow"/>
      <family val="2"/>
      <scheme val="minor"/>
    </font>
    <font>
      <i/>
      <sz val="11"/>
      <name val="Aptos Narrow"/>
      <family val="2"/>
      <scheme val="minor"/>
    </font>
    <font>
      <sz val="9"/>
      <name val="Aptos Narrow"/>
      <family val="2"/>
      <scheme val="minor"/>
    </font>
    <font>
      <b/>
      <sz val="9"/>
      <name val="Aptos Narrow"/>
      <family val="2"/>
      <scheme val="minor"/>
    </font>
    <font>
      <sz val="7"/>
      <color theme="1"/>
      <name val="Aptos Narrow"/>
      <family val="2"/>
      <scheme val="minor"/>
    </font>
    <font>
      <sz val="7"/>
      <name val="Aptos Narrow"/>
      <family val="2"/>
      <scheme val="minor"/>
    </font>
    <font>
      <sz val="7"/>
      <color rgb="FFFF0000"/>
      <name val="Aptos Narrow"/>
      <family val="2"/>
      <scheme val="minor"/>
    </font>
    <font>
      <b/>
      <u/>
      <sz val="7"/>
      <name val="Aptos Narrow"/>
      <family val="2"/>
      <scheme val="minor"/>
    </font>
    <font>
      <b/>
      <sz val="7"/>
      <name val="Aptos Narrow"/>
      <family val="2"/>
      <scheme val="minor"/>
    </font>
    <font>
      <sz val="7"/>
      <name val="Calibri"/>
      <family val="2"/>
    </font>
    <font>
      <strike/>
      <sz val="7"/>
      <name val="Aptos Narrow"/>
      <family val="2"/>
      <scheme val="minor"/>
    </font>
    <font>
      <sz val="9"/>
      <color theme="1"/>
      <name val="Aptos Narrow"/>
      <family val="2"/>
      <scheme val="minor"/>
    </font>
    <font>
      <b/>
      <sz val="7"/>
      <name val="Calibri"/>
      <family val="2"/>
    </font>
  </fonts>
  <fills count="11">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1"/>
        <bgColor indexed="64"/>
      </patternFill>
    </fill>
    <fill>
      <patternFill patternType="solid">
        <fgColor theme="0" tint="-0.34998626667073579"/>
        <bgColor indexed="64"/>
      </patternFill>
    </fill>
    <fill>
      <patternFill patternType="solid">
        <fgColor theme="4" tint="0.79998168889431442"/>
        <bgColor indexed="64"/>
      </patternFill>
    </fill>
    <fill>
      <patternFill patternType="solid">
        <fgColor rgb="FFFFFFFF"/>
        <bgColor rgb="FF000000"/>
      </patternFill>
    </fill>
    <fill>
      <patternFill patternType="solid">
        <fgColor rgb="FFA6A6A6"/>
        <bgColor rgb="FF000000"/>
      </patternFill>
    </fill>
    <fill>
      <patternFill patternType="solid">
        <fgColor rgb="FF000000"/>
        <bgColor rgb="FF000000"/>
      </patternFill>
    </fill>
    <fill>
      <patternFill patternType="solid">
        <fgColor rgb="FFDDEBF7"/>
        <bgColor rgb="FF000000"/>
      </patternFill>
    </fill>
  </fills>
  <borders count="16">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cellStyleXfs>
  <cellXfs count="204">
    <xf numFmtId="0" fontId="0" fillId="0" borderId="0" xfId="0"/>
    <xf numFmtId="0" fontId="3" fillId="0" borderId="0" xfId="0" applyFont="1"/>
    <xf numFmtId="0" fontId="4" fillId="0" borderId="0" xfId="0" applyFont="1"/>
    <xf numFmtId="0" fontId="5" fillId="2" borderId="3" xfId="0" applyFont="1" applyFill="1" applyBorder="1"/>
    <xf numFmtId="0" fontId="5" fillId="2" borderId="3" xfId="0" applyFont="1" applyFill="1" applyBorder="1" applyAlignment="1">
      <alignment wrapText="1"/>
    </xf>
    <xf numFmtId="0" fontId="5" fillId="0" borderId="3" xfId="0" applyFont="1" applyBorder="1" applyAlignment="1">
      <alignment horizontal="center" vertical="center"/>
    </xf>
    <xf numFmtId="0" fontId="5" fillId="0" borderId="3" xfId="0" applyFont="1" applyBorder="1" applyAlignment="1">
      <alignment horizontal="center" vertical="center" wrapText="1"/>
    </xf>
    <xf numFmtId="164" fontId="5" fillId="0" borderId="3" xfId="2" applyNumberFormat="1" applyFont="1" applyBorder="1" applyAlignment="1">
      <alignment horizontal="center" vertical="center"/>
    </xf>
    <xf numFmtId="164" fontId="4" fillId="0" borderId="3" xfId="2" applyNumberFormat="1" applyFont="1" applyBorder="1" applyAlignment="1">
      <alignment horizontal="center" vertical="center"/>
    </xf>
    <xf numFmtId="0" fontId="5" fillId="3" borderId="0" xfId="0" applyFont="1" applyFill="1"/>
    <xf numFmtId="0" fontId="4" fillId="2" borderId="3" xfId="0" applyFont="1" applyFill="1" applyBorder="1"/>
    <xf numFmtId="0" fontId="4" fillId="2" borderId="3" xfId="0" applyFont="1" applyFill="1" applyBorder="1" applyAlignment="1">
      <alignment wrapText="1"/>
    </xf>
    <xf numFmtId="0" fontId="6" fillId="0" borderId="3" xfId="0" applyFont="1" applyBorder="1" applyAlignment="1">
      <alignment vertical="top"/>
    </xf>
    <xf numFmtId="0" fontId="6" fillId="0" borderId="3" xfId="0" applyFont="1" applyBorder="1"/>
    <xf numFmtId="165" fontId="4" fillId="0" borderId="3" xfId="0" applyNumberFormat="1" applyFont="1" applyBorder="1" applyAlignment="1">
      <alignment horizontal="center" vertical="center" wrapText="1"/>
    </xf>
    <xf numFmtId="164" fontId="4" fillId="0" borderId="3" xfId="0" applyNumberFormat="1" applyFont="1" applyBorder="1" applyAlignment="1">
      <alignment horizontal="center"/>
    </xf>
    <xf numFmtId="0" fontId="4" fillId="0" borderId="3" xfId="0" quotePrefix="1" applyFont="1" applyBorder="1" applyAlignment="1">
      <alignment horizontal="center"/>
    </xf>
    <xf numFmtId="0" fontId="4" fillId="4" borderId="3" xfId="0" applyFont="1" applyFill="1" applyBorder="1"/>
    <xf numFmtId="0" fontId="6" fillId="0" borderId="3" xfId="0" applyFont="1" applyBorder="1" applyAlignment="1">
      <alignment wrapText="1"/>
    </xf>
    <xf numFmtId="0" fontId="7" fillId="0" borderId="0" xfId="0" applyFont="1"/>
    <xf numFmtId="166" fontId="4" fillId="0" borderId="0" xfId="0" applyNumberFormat="1" applyFont="1"/>
    <xf numFmtId="0" fontId="8" fillId="0" borderId="0" xfId="0" applyFont="1"/>
    <xf numFmtId="0" fontId="9" fillId="3" borderId="0" xfId="0" applyFont="1" applyFill="1" applyAlignment="1">
      <alignment vertical="center" wrapText="1"/>
    </xf>
    <xf numFmtId="0" fontId="10" fillId="3" borderId="0" xfId="0" applyFont="1" applyFill="1" applyAlignment="1">
      <alignment horizontal="center" vertical="center" wrapText="1"/>
    </xf>
    <xf numFmtId="0" fontId="11" fillId="3" borderId="0" xfId="0" applyFont="1" applyFill="1" applyAlignment="1">
      <alignment vertical="center" wrapText="1"/>
    </xf>
    <xf numFmtId="0" fontId="12" fillId="0" borderId="0" xfId="0" applyFont="1" applyAlignment="1">
      <alignment horizontal="left"/>
    </xf>
    <xf numFmtId="167" fontId="9" fillId="3" borderId="0" xfId="1" applyNumberFormat="1" applyFont="1" applyFill="1" applyAlignment="1">
      <alignment vertical="center" wrapText="1"/>
    </xf>
    <xf numFmtId="0" fontId="10" fillId="3" borderId="4" xfId="0" applyFont="1" applyFill="1" applyBorder="1" applyAlignment="1">
      <alignment horizontal="center" vertical="center" wrapText="1"/>
    </xf>
    <xf numFmtId="0" fontId="10" fillId="3" borderId="2" xfId="0" applyFont="1" applyFill="1" applyBorder="1" applyAlignment="1">
      <alignment horizontal="center" vertical="center" wrapText="1"/>
    </xf>
    <xf numFmtId="0" fontId="10" fillId="0" borderId="2" xfId="0" applyFont="1" applyBorder="1" applyAlignment="1">
      <alignment horizontal="center" vertical="center" wrapText="1"/>
    </xf>
    <xf numFmtId="0" fontId="9" fillId="3" borderId="0" xfId="0" applyFont="1" applyFill="1" applyAlignment="1">
      <alignment horizontal="center" vertical="center" wrapText="1"/>
    </xf>
    <xf numFmtId="0" fontId="10" fillId="3" borderId="0" xfId="0" applyFont="1" applyFill="1" applyAlignment="1">
      <alignment vertical="center" wrapText="1"/>
    </xf>
    <xf numFmtId="0" fontId="10" fillId="3" borderId="8" xfId="0" applyFont="1" applyFill="1" applyBorder="1" applyAlignment="1">
      <alignment horizontal="center" vertical="center" wrapText="1"/>
    </xf>
    <xf numFmtId="0" fontId="10" fillId="3" borderId="13" xfId="0" applyFont="1" applyFill="1" applyBorder="1" applyAlignment="1">
      <alignment vertical="center" wrapText="1"/>
    </xf>
    <xf numFmtId="0" fontId="14" fillId="3" borderId="3" xfId="0" applyFont="1" applyFill="1" applyBorder="1" applyAlignment="1">
      <alignment vertical="center" wrapText="1"/>
    </xf>
    <xf numFmtId="0" fontId="10" fillId="3" borderId="3" xfId="0" applyFont="1" applyFill="1" applyBorder="1" applyAlignment="1">
      <alignment vertical="center" wrapText="1"/>
    </xf>
    <xf numFmtId="0" fontId="15" fillId="3" borderId="3" xfId="0" applyFont="1" applyFill="1" applyBorder="1" applyAlignment="1">
      <alignment horizontal="center" vertical="center" wrapText="1"/>
    </xf>
    <xf numFmtId="0" fontId="12" fillId="3" borderId="3" xfId="0" applyFont="1" applyFill="1" applyBorder="1" applyAlignment="1">
      <alignment horizontal="left" vertical="center" wrapText="1"/>
    </xf>
    <xf numFmtId="0" fontId="10" fillId="4" borderId="3" xfId="0" applyFont="1" applyFill="1" applyBorder="1" applyAlignment="1">
      <alignment horizontal="left" vertical="center" wrapText="1"/>
    </xf>
    <xf numFmtId="0" fontId="10" fillId="4" borderId="13" xfId="0" applyFont="1" applyFill="1" applyBorder="1" applyAlignment="1">
      <alignment vertical="center" wrapText="1"/>
    </xf>
    <xf numFmtId="0" fontId="10" fillId="4" borderId="3" xfId="0" applyFont="1" applyFill="1" applyBorder="1" applyAlignment="1">
      <alignment vertical="center" wrapText="1"/>
    </xf>
    <xf numFmtId="168" fontId="10" fillId="3" borderId="0" xfId="0" applyNumberFormat="1" applyFont="1" applyFill="1" applyAlignment="1">
      <alignment vertical="center" wrapText="1"/>
    </xf>
    <xf numFmtId="169" fontId="10" fillId="3" borderId="3" xfId="0" applyNumberFormat="1" applyFont="1" applyFill="1" applyBorder="1" applyAlignment="1">
      <alignment horizontal="center" vertical="center" wrapText="1"/>
    </xf>
    <xf numFmtId="168" fontId="10" fillId="0" borderId="3" xfId="0" applyNumberFormat="1" applyFont="1" applyBorder="1" applyAlignment="1">
      <alignment horizontal="left" vertical="center" wrapText="1"/>
    </xf>
    <xf numFmtId="168" fontId="10" fillId="3" borderId="3" xfId="1" applyNumberFormat="1" applyFont="1" applyFill="1" applyBorder="1" applyAlignment="1">
      <alignment horizontal="right" vertical="center" wrapText="1"/>
    </xf>
    <xf numFmtId="168" fontId="10" fillId="0" borderId="3" xfId="1" applyNumberFormat="1" applyFont="1" applyBorder="1" applyAlignment="1">
      <alignment horizontal="right" vertical="center" wrapText="1"/>
    </xf>
    <xf numFmtId="168" fontId="10" fillId="0" borderId="3" xfId="1" applyNumberFormat="1" applyFont="1" applyFill="1" applyBorder="1" applyAlignment="1">
      <alignment horizontal="right" vertical="center" wrapText="1"/>
    </xf>
    <xf numFmtId="168" fontId="9" fillId="3" borderId="0" xfId="0" applyNumberFormat="1" applyFont="1" applyFill="1" applyAlignment="1">
      <alignment vertical="center" wrapText="1"/>
    </xf>
    <xf numFmtId="0" fontId="10" fillId="3" borderId="3" xfId="0" applyFont="1" applyFill="1" applyBorder="1" applyAlignment="1">
      <alignment horizontal="center" vertical="center" wrapText="1"/>
    </xf>
    <xf numFmtId="0" fontId="13" fillId="3" borderId="3" xfId="0" applyFont="1" applyFill="1" applyBorder="1" applyAlignment="1">
      <alignment horizontal="left" vertical="center" wrapText="1"/>
    </xf>
    <xf numFmtId="0" fontId="10" fillId="0" borderId="0" xfId="0" applyFont="1" applyAlignment="1">
      <alignment vertical="center" wrapText="1"/>
    </xf>
    <xf numFmtId="0" fontId="10" fillId="3" borderId="3" xfId="0" applyFont="1" applyFill="1" applyBorder="1" applyAlignment="1">
      <alignment horizontal="left" vertical="center" wrapText="1"/>
    </xf>
    <xf numFmtId="0" fontId="10" fillId="0" borderId="3" xfId="0" applyFont="1" applyBorder="1" applyAlignment="1">
      <alignment horizontal="center" vertical="center" wrapText="1"/>
    </xf>
    <xf numFmtId="0" fontId="10" fillId="0" borderId="3" xfId="0" applyFont="1" applyBorder="1" applyAlignment="1">
      <alignment horizontal="left" vertical="center" wrapText="1"/>
    </xf>
    <xf numFmtId="0" fontId="9" fillId="0" borderId="0" xfId="0" applyFont="1" applyAlignment="1">
      <alignment vertical="center" wrapText="1"/>
    </xf>
    <xf numFmtId="165" fontId="10" fillId="3" borderId="0" xfId="0" applyNumberFormat="1" applyFont="1" applyFill="1" applyAlignment="1">
      <alignment vertical="center" wrapText="1"/>
    </xf>
    <xf numFmtId="168" fontId="10" fillId="4" borderId="3" xfId="1" applyNumberFormat="1" applyFont="1" applyFill="1" applyBorder="1" applyAlignment="1">
      <alignment horizontal="right" vertical="center" wrapText="1"/>
    </xf>
    <xf numFmtId="168" fontId="10" fillId="3" borderId="3" xfId="1" applyNumberFormat="1" applyFont="1" applyFill="1" applyBorder="1" applyAlignment="1">
      <alignment vertical="center" wrapText="1"/>
    </xf>
    <xf numFmtId="168" fontId="10" fillId="0" borderId="3" xfId="1" applyNumberFormat="1" applyFont="1" applyFill="1" applyBorder="1" applyAlignment="1">
      <alignment vertical="center" wrapText="1"/>
    </xf>
    <xf numFmtId="170" fontId="10" fillId="0" borderId="0" xfId="1" quotePrefix="1" applyNumberFormat="1" applyFont="1" applyFill="1" applyAlignment="1">
      <alignment vertical="center" wrapText="1"/>
    </xf>
    <xf numFmtId="0" fontId="10" fillId="6" borderId="3" xfId="0" applyFont="1" applyFill="1" applyBorder="1" applyAlignment="1">
      <alignment horizontal="center" vertical="center" wrapText="1"/>
    </xf>
    <xf numFmtId="0" fontId="13" fillId="6" borderId="3" xfId="0" applyFont="1" applyFill="1" applyBorder="1" applyAlignment="1">
      <alignment horizontal="left" vertical="center" wrapText="1"/>
    </xf>
    <xf numFmtId="168" fontId="10" fillId="6" borderId="3" xfId="1" applyNumberFormat="1" applyFont="1" applyFill="1" applyBorder="1" applyAlignment="1">
      <alignment horizontal="right" vertical="center" wrapText="1"/>
    </xf>
    <xf numFmtId="168" fontId="9" fillId="3" borderId="0" xfId="1" applyNumberFormat="1" applyFont="1" applyFill="1" applyAlignment="1">
      <alignment horizontal="right" vertical="center" wrapText="1"/>
    </xf>
    <xf numFmtId="170" fontId="10" fillId="0" borderId="0" xfId="1" applyNumberFormat="1" applyFont="1" applyFill="1" applyAlignment="1">
      <alignment vertical="center" wrapText="1"/>
    </xf>
    <xf numFmtId="0" fontId="13" fillId="5" borderId="1" xfId="0" applyFont="1" applyFill="1" applyBorder="1" applyAlignment="1">
      <alignment vertical="center" wrapText="1"/>
    </xf>
    <xf numFmtId="0" fontId="13" fillId="5" borderId="10" xfId="0" applyFont="1" applyFill="1" applyBorder="1" applyAlignment="1">
      <alignment vertical="center" wrapText="1"/>
    </xf>
    <xf numFmtId="0" fontId="10" fillId="3" borderId="3" xfId="0" applyFont="1" applyFill="1" applyBorder="1" applyAlignment="1">
      <alignment horizontal="right" vertical="center" wrapText="1"/>
    </xf>
    <xf numFmtId="165" fontId="10" fillId="3" borderId="3" xfId="0" applyNumberFormat="1" applyFont="1" applyFill="1" applyBorder="1" applyAlignment="1">
      <alignment horizontal="right" vertical="center" wrapText="1"/>
    </xf>
    <xf numFmtId="166" fontId="10" fillId="3" borderId="3" xfId="0" applyNumberFormat="1" applyFont="1" applyFill="1" applyBorder="1" applyAlignment="1">
      <alignment horizontal="right" vertical="center" wrapText="1"/>
    </xf>
    <xf numFmtId="166" fontId="10" fillId="0" borderId="3" xfId="0" applyNumberFormat="1" applyFont="1" applyBorder="1" applyAlignment="1">
      <alignment horizontal="right" vertical="center" wrapText="1"/>
    </xf>
    <xf numFmtId="0" fontId="10" fillId="3" borderId="0" xfId="0" quotePrefix="1" applyFont="1" applyFill="1" applyAlignment="1">
      <alignment vertical="center" wrapText="1"/>
    </xf>
    <xf numFmtId="165" fontId="10" fillId="0" borderId="3" xfId="0" applyNumberFormat="1" applyFont="1" applyBorder="1" applyAlignment="1">
      <alignment horizontal="right" vertical="center" wrapText="1"/>
    </xf>
    <xf numFmtId="43" fontId="9" fillId="3" borderId="0" xfId="1" applyFont="1" applyFill="1" applyAlignment="1">
      <alignment vertical="center" wrapText="1"/>
    </xf>
    <xf numFmtId="0" fontId="9" fillId="3" borderId="0" xfId="0" applyFont="1" applyFill="1" applyAlignment="1">
      <alignment horizontal="left" vertical="center" wrapText="1"/>
    </xf>
    <xf numFmtId="171" fontId="9" fillId="3" borderId="0" xfId="2" applyNumberFormat="1" applyFont="1" applyFill="1" applyAlignment="1">
      <alignment vertical="center" wrapText="1"/>
    </xf>
    <xf numFmtId="164" fontId="9" fillId="3" borderId="0" xfId="2" applyNumberFormat="1" applyFont="1" applyFill="1" applyAlignment="1">
      <alignment vertical="center" wrapText="1"/>
    </xf>
    <xf numFmtId="0" fontId="10" fillId="3" borderId="0" xfId="0" applyFont="1" applyFill="1" applyAlignment="1">
      <alignment horizontal="center" vertical="center"/>
    </xf>
    <xf numFmtId="0" fontId="3" fillId="3" borderId="0" xfId="0" applyFont="1" applyFill="1" applyAlignment="1">
      <alignment horizontal="left"/>
    </xf>
    <xf numFmtId="0" fontId="0" fillId="3" borderId="0" xfId="0" applyFill="1" applyAlignment="1">
      <alignment vertical="center"/>
    </xf>
    <xf numFmtId="0" fontId="2" fillId="3" borderId="0" xfId="0" applyFont="1" applyFill="1" applyAlignment="1">
      <alignment vertical="center"/>
    </xf>
    <xf numFmtId="0" fontId="4" fillId="3" borderId="0" xfId="0" applyFont="1" applyFill="1" applyAlignment="1">
      <alignment horizontal="center" vertical="center"/>
    </xf>
    <xf numFmtId="0" fontId="4" fillId="3" borderId="0" xfId="0" applyFont="1" applyFill="1" applyAlignment="1">
      <alignment vertical="center"/>
    </xf>
    <xf numFmtId="0" fontId="4" fillId="3" borderId="3" xfId="0" applyFont="1" applyFill="1" applyBorder="1" applyAlignment="1">
      <alignment horizontal="center" vertical="center"/>
    </xf>
    <xf numFmtId="0" fontId="4" fillId="3" borderId="2" xfId="0" applyFont="1" applyFill="1" applyBorder="1" applyAlignment="1">
      <alignment horizontal="center" vertical="center" wrapText="1"/>
    </xf>
    <xf numFmtId="0" fontId="4" fillId="0" borderId="2" xfId="0" applyFont="1" applyBorder="1" applyAlignment="1">
      <alignment horizontal="center" vertical="center" wrapText="1"/>
    </xf>
    <xf numFmtId="0" fontId="4" fillId="3" borderId="15" xfId="0" applyFont="1" applyFill="1" applyBorder="1" applyAlignment="1">
      <alignment vertical="center"/>
    </xf>
    <xf numFmtId="0" fontId="4" fillId="3" borderId="13"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9" fillId="0" borderId="3" xfId="0" applyFont="1" applyBorder="1" applyAlignment="1">
      <alignment wrapText="1"/>
    </xf>
    <xf numFmtId="172" fontId="9" fillId="0" borderId="3" xfId="0" applyNumberFormat="1" applyFont="1" applyBorder="1"/>
    <xf numFmtId="0" fontId="10" fillId="4" borderId="3" xfId="0" applyFont="1" applyFill="1" applyBorder="1" applyAlignment="1">
      <alignment horizontal="center" vertical="center" wrapText="1"/>
    </xf>
    <xf numFmtId="173" fontId="10" fillId="3" borderId="3" xfId="0" applyNumberFormat="1" applyFont="1" applyFill="1" applyBorder="1" applyAlignment="1">
      <alignment horizontal="center" vertical="center" wrapText="1"/>
    </xf>
    <xf numFmtId="0" fontId="10" fillId="4" borderId="3" xfId="0" applyFont="1" applyFill="1" applyBorder="1" applyAlignment="1">
      <alignment horizontal="center" vertical="center"/>
    </xf>
    <xf numFmtId="0" fontId="9" fillId="0" borderId="3" xfId="0" applyFont="1" applyBorder="1" applyAlignment="1">
      <alignment vertical="top" wrapText="1"/>
    </xf>
    <xf numFmtId="0" fontId="7" fillId="3" borderId="0" xfId="0" applyFont="1" applyFill="1" applyAlignment="1">
      <alignment vertical="center"/>
    </xf>
    <xf numFmtId="167" fontId="16" fillId="3" borderId="0" xfId="1" applyNumberFormat="1" applyFont="1" applyFill="1" applyAlignment="1">
      <alignment vertical="center"/>
    </xf>
    <xf numFmtId="43" fontId="0" fillId="3" borderId="0" xfId="1" applyFont="1" applyFill="1" applyAlignment="1">
      <alignment vertical="center"/>
    </xf>
    <xf numFmtId="0" fontId="12" fillId="3" borderId="0" xfId="0" applyFont="1" applyFill="1" applyAlignment="1">
      <alignment horizontal="left"/>
    </xf>
    <xf numFmtId="0" fontId="9" fillId="3" borderId="3" xfId="0" applyFont="1" applyFill="1" applyBorder="1" applyAlignment="1">
      <alignment horizontal="left" vertical="center" wrapText="1"/>
    </xf>
    <xf numFmtId="0" fontId="10" fillId="5" borderId="0" xfId="0" applyFont="1" applyFill="1" applyAlignment="1">
      <alignment vertical="center" wrapText="1"/>
    </xf>
    <xf numFmtId="0" fontId="10" fillId="0" borderId="3" xfId="0" applyFont="1" applyBorder="1" applyAlignment="1">
      <alignment horizontal="left" vertical="center" wrapText="1" indent="1"/>
    </xf>
    <xf numFmtId="164" fontId="10" fillId="3" borderId="3" xfId="2" applyNumberFormat="1" applyFont="1" applyFill="1" applyBorder="1" applyAlignment="1">
      <alignment horizontal="right" vertical="center" wrapText="1"/>
    </xf>
    <xf numFmtId="164" fontId="10" fillId="0" borderId="3" xfId="2" applyNumberFormat="1" applyFont="1" applyFill="1" applyBorder="1" applyAlignment="1">
      <alignment horizontal="right" vertical="center" wrapText="1"/>
    </xf>
    <xf numFmtId="0" fontId="13" fillId="3" borderId="3" xfId="0" applyFont="1" applyFill="1" applyBorder="1" applyAlignment="1">
      <alignment horizontal="left" vertical="center" wrapText="1" indent="3"/>
    </xf>
    <xf numFmtId="0" fontId="10" fillId="3" borderId="3" xfId="0" applyFont="1" applyFill="1" applyBorder="1" applyAlignment="1">
      <alignment horizontal="left" vertical="center" wrapText="1" indent="4"/>
    </xf>
    <xf numFmtId="0" fontId="10" fillId="3" borderId="3" xfId="0" applyFont="1" applyFill="1" applyBorder="1" applyAlignment="1">
      <alignment horizontal="left" vertical="center" wrapText="1" indent="5"/>
    </xf>
    <xf numFmtId="164" fontId="10" fillId="4" borderId="3" xfId="2" applyNumberFormat="1" applyFont="1" applyFill="1" applyBorder="1" applyAlignment="1">
      <alignment horizontal="right" vertical="center" wrapText="1"/>
    </xf>
    <xf numFmtId="0" fontId="10" fillId="3" borderId="3" xfId="0" applyFont="1" applyFill="1" applyBorder="1" applyAlignment="1">
      <alignment horizontal="left" vertical="center" wrapText="1" indent="6"/>
    </xf>
    <xf numFmtId="0" fontId="13" fillId="6" borderId="3" xfId="0" applyFont="1" applyFill="1" applyBorder="1" applyAlignment="1">
      <alignment vertical="center" wrapText="1"/>
    </xf>
    <xf numFmtId="164" fontId="10" fillId="6" borderId="3" xfId="2" applyNumberFormat="1" applyFont="1" applyFill="1" applyBorder="1" applyAlignment="1">
      <alignment horizontal="right" vertical="center" wrapText="1"/>
    </xf>
    <xf numFmtId="0" fontId="9" fillId="0" borderId="0" xfId="0" applyFont="1"/>
    <xf numFmtId="0" fontId="10" fillId="3" borderId="14" xfId="0" applyFont="1" applyFill="1" applyBorder="1" applyAlignment="1">
      <alignment horizontal="left" vertical="center" wrapText="1"/>
    </xf>
    <xf numFmtId="164" fontId="10" fillId="0" borderId="3" xfId="2" applyNumberFormat="1" applyFont="1" applyFill="1" applyBorder="1" applyAlignment="1">
      <alignment vertical="center" wrapText="1"/>
    </xf>
    <xf numFmtId="164" fontId="10" fillId="3" borderId="3" xfId="2" applyNumberFormat="1" applyFont="1" applyFill="1" applyBorder="1" applyAlignment="1">
      <alignment vertical="center" wrapText="1"/>
    </xf>
    <xf numFmtId="164" fontId="10" fillId="3" borderId="13" xfId="2" applyNumberFormat="1" applyFont="1" applyFill="1" applyBorder="1" applyAlignment="1">
      <alignment vertical="center" wrapText="1"/>
    </xf>
    <xf numFmtId="164" fontId="10" fillId="0" borderId="3" xfId="2" applyNumberFormat="1" applyFont="1" applyBorder="1" applyAlignment="1">
      <alignment vertical="center" wrapText="1"/>
    </xf>
    <xf numFmtId="164" fontId="10" fillId="4" borderId="3" xfId="2" applyNumberFormat="1" applyFont="1" applyFill="1" applyBorder="1" applyAlignment="1">
      <alignment vertical="center" wrapText="1"/>
    </xf>
    <xf numFmtId="43" fontId="10" fillId="0" borderId="3" xfId="1" applyFont="1" applyBorder="1" applyAlignment="1">
      <alignment vertical="center" wrapText="1"/>
    </xf>
    <xf numFmtId="164" fontId="13" fillId="6" borderId="13" xfId="2" applyNumberFormat="1" applyFont="1" applyFill="1" applyBorder="1" applyAlignment="1">
      <alignment vertical="center" wrapText="1"/>
    </xf>
    <xf numFmtId="174" fontId="9" fillId="0" borderId="0" xfId="0" applyNumberFormat="1" applyFont="1"/>
    <xf numFmtId="43" fontId="9" fillId="0" borderId="0" xfId="1" applyFont="1"/>
    <xf numFmtId="10" fontId="10" fillId="3" borderId="3" xfId="2" applyNumberFormat="1" applyFont="1" applyFill="1" applyBorder="1" applyAlignment="1">
      <alignment horizontal="right" vertical="center" wrapText="1"/>
    </xf>
    <xf numFmtId="0" fontId="10" fillId="5" borderId="9" xfId="0" applyFont="1" applyFill="1" applyBorder="1" applyAlignment="1">
      <alignment vertical="center" wrapText="1"/>
    </xf>
    <xf numFmtId="175" fontId="9" fillId="0" borderId="0" xfId="0" applyNumberFormat="1" applyFont="1"/>
    <xf numFmtId="0" fontId="9" fillId="3" borderId="5" xfId="0" applyFont="1" applyFill="1" applyBorder="1" applyAlignment="1">
      <alignment vertical="center" wrapText="1"/>
    </xf>
    <xf numFmtId="0" fontId="9" fillId="3" borderId="0" xfId="0" applyFont="1" applyFill="1" applyBorder="1" applyAlignment="1">
      <alignment vertical="center" wrapText="1"/>
    </xf>
    <xf numFmtId="0" fontId="14" fillId="7" borderId="2" xfId="0" applyFont="1" applyFill="1" applyBorder="1" applyAlignment="1">
      <alignment horizontal="center" vertical="center" wrapText="1"/>
    </xf>
    <xf numFmtId="0" fontId="14" fillId="0" borderId="2" xfId="0" applyFont="1" applyBorder="1" applyAlignment="1">
      <alignment horizontal="center" vertical="center" wrapText="1"/>
    </xf>
    <xf numFmtId="0" fontId="14" fillId="7" borderId="8" xfId="0" applyFont="1" applyFill="1" applyBorder="1" applyAlignment="1">
      <alignment horizontal="center" vertical="center" wrapText="1"/>
    </xf>
    <xf numFmtId="0" fontId="14" fillId="7" borderId="13" xfId="0" applyFont="1" applyFill="1" applyBorder="1" applyAlignment="1">
      <alignment vertical="center" wrapText="1"/>
    </xf>
    <xf numFmtId="0" fontId="14" fillId="7" borderId="3" xfId="0" applyFont="1" applyFill="1" applyBorder="1" applyAlignment="1">
      <alignment vertical="center" wrapText="1"/>
    </xf>
    <xf numFmtId="0" fontId="14" fillId="9" borderId="3" xfId="0" applyFont="1" applyFill="1" applyBorder="1" applyAlignment="1">
      <alignment horizontal="left" vertical="center" wrapText="1"/>
    </xf>
    <xf numFmtId="0" fontId="14" fillId="9" borderId="13" xfId="0" applyFont="1" applyFill="1" applyBorder="1" applyAlignment="1">
      <alignment vertical="center" wrapText="1"/>
    </xf>
    <xf numFmtId="0" fontId="14" fillId="9" borderId="3" xfId="0" applyFont="1" applyFill="1" applyBorder="1" applyAlignment="1">
      <alignment vertical="center" wrapText="1"/>
    </xf>
    <xf numFmtId="10" fontId="14" fillId="7" borderId="3" xfId="0" applyNumberFormat="1" applyFont="1" applyFill="1" applyBorder="1" applyAlignment="1">
      <alignment vertical="center" wrapText="1"/>
    </xf>
    <xf numFmtId="10" fontId="14" fillId="7" borderId="13" xfId="0" applyNumberFormat="1" applyFont="1" applyFill="1" applyBorder="1" applyAlignment="1">
      <alignment vertical="center" wrapText="1"/>
    </xf>
    <xf numFmtId="10" fontId="14" fillId="0" borderId="3" xfId="0" applyNumberFormat="1" applyFont="1" applyBorder="1" applyAlignment="1">
      <alignment vertical="center" wrapText="1"/>
    </xf>
    <xf numFmtId="10" fontId="14" fillId="7" borderId="3" xfId="0" applyNumberFormat="1" applyFont="1" applyFill="1" applyBorder="1" applyAlignment="1">
      <alignment horizontal="right" vertical="center" wrapText="1"/>
    </xf>
    <xf numFmtId="10" fontId="17" fillId="10" borderId="13" xfId="0" applyNumberFormat="1" applyFont="1" applyFill="1" applyBorder="1" applyAlignment="1">
      <alignment vertical="center" wrapText="1"/>
    </xf>
    <xf numFmtId="0" fontId="14" fillId="7" borderId="3" xfId="0" applyFont="1" applyFill="1" applyBorder="1" applyAlignment="1">
      <alignment horizontal="center" vertical="center" wrapText="1"/>
    </xf>
    <xf numFmtId="0" fontId="14" fillId="0" borderId="3" xfId="0" applyFont="1" applyBorder="1" applyAlignment="1">
      <alignment vertical="center" wrapText="1"/>
    </xf>
    <xf numFmtId="164" fontId="4" fillId="0" borderId="3" xfId="2" applyNumberFormat="1" applyFont="1" applyBorder="1" applyAlignment="1">
      <alignment horizontal="center"/>
    </xf>
    <xf numFmtId="0" fontId="9" fillId="0" borderId="0" xfId="0" applyFont="1" applyFill="1"/>
    <xf numFmtId="0" fontId="9" fillId="0" borderId="0" xfId="0" applyFont="1" applyFill="1" applyAlignment="1">
      <alignment vertical="center" wrapText="1"/>
    </xf>
    <xf numFmtId="0" fontId="5" fillId="2" borderId="1" xfId="0" applyFont="1" applyFill="1" applyBorder="1" applyAlignment="1">
      <alignment horizontal="center"/>
    </xf>
    <xf numFmtId="0" fontId="5" fillId="2" borderId="2" xfId="0" applyFont="1" applyFill="1" applyBorder="1" applyAlignment="1">
      <alignment horizontal="center"/>
    </xf>
    <xf numFmtId="0" fontId="4" fillId="2" borderId="3" xfId="0" applyFont="1" applyFill="1" applyBorder="1" applyAlignment="1">
      <alignment horizontal="center"/>
    </xf>
    <xf numFmtId="0" fontId="10" fillId="3" borderId="5" xfId="0" applyFont="1" applyFill="1" applyBorder="1" applyAlignment="1">
      <alignment horizontal="center" vertical="center" wrapText="1"/>
    </xf>
    <xf numFmtId="0" fontId="10" fillId="3" borderId="7" xfId="0" applyFont="1" applyFill="1" applyBorder="1" applyAlignment="1">
      <alignment horizontal="center" vertical="center" wrapText="1"/>
    </xf>
    <xf numFmtId="0" fontId="10" fillId="3" borderId="6" xfId="0" applyFont="1" applyFill="1" applyBorder="1" applyAlignment="1">
      <alignment horizontal="center" vertical="center" wrapText="1"/>
    </xf>
    <xf numFmtId="0" fontId="9" fillId="3" borderId="0" xfId="0" applyFont="1" applyFill="1" applyAlignment="1">
      <alignment horizontal="left" vertical="center" wrapText="1"/>
    </xf>
    <xf numFmtId="0" fontId="13" fillId="5" borderId="1" xfId="0" applyFont="1" applyFill="1" applyBorder="1" applyAlignment="1">
      <alignment horizontal="center" vertical="center" wrapText="1"/>
    </xf>
    <xf numFmtId="0" fontId="13" fillId="5" borderId="10" xfId="0" applyFont="1" applyFill="1" applyBorder="1" applyAlignment="1">
      <alignment horizontal="center" vertical="center" wrapText="1"/>
    </xf>
    <xf numFmtId="0" fontId="13" fillId="5" borderId="2" xfId="0" applyFont="1" applyFill="1" applyBorder="1" applyAlignment="1">
      <alignment horizontal="center" vertical="center" wrapText="1"/>
    </xf>
    <xf numFmtId="0" fontId="10" fillId="0" borderId="9" xfId="0" applyFont="1" applyBorder="1" applyAlignment="1">
      <alignment horizontal="center" vertical="center" wrapText="1"/>
    </xf>
    <xf numFmtId="0" fontId="10" fillId="0" borderId="13" xfId="0" applyFont="1" applyBorder="1" applyAlignment="1">
      <alignment horizontal="center" vertical="center" wrapText="1"/>
    </xf>
    <xf numFmtId="0" fontId="10" fillId="3" borderId="8" xfId="0" applyFont="1" applyFill="1" applyBorder="1" applyAlignment="1">
      <alignment horizontal="center" vertical="center" wrapText="1"/>
    </xf>
    <xf numFmtId="0" fontId="10" fillId="3" borderId="4" xfId="0" applyFont="1" applyFill="1" applyBorder="1" applyAlignment="1">
      <alignment horizontal="center" vertical="center" wrapText="1"/>
    </xf>
    <xf numFmtId="0" fontId="10" fillId="3" borderId="11" xfId="0" applyFont="1" applyFill="1" applyBorder="1" applyAlignment="1">
      <alignment horizontal="center" vertical="center" wrapText="1"/>
    </xf>
    <xf numFmtId="0" fontId="10" fillId="3" borderId="12" xfId="0" applyFont="1" applyFill="1" applyBorder="1" applyAlignment="1">
      <alignment horizontal="center" vertical="center" wrapText="1"/>
    </xf>
    <xf numFmtId="14" fontId="10" fillId="3" borderId="5" xfId="0" applyNumberFormat="1" applyFont="1" applyFill="1" applyBorder="1" applyAlignment="1">
      <alignment horizontal="center" vertical="center" wrapText="1"/>
    </xf>
    <xf numFmtId="14" fontId="10" fillId="3" borderId="8" xfId="0" applyNumberFormat="1" applyFont="1" applyFill="1" applyBorder="1" applyAlignment="1">
      <alignment horizontal="center" vertical="center" wrapText="1"/>
    </xf>
    <xf numFmtId="0" fontId="10" fillId="3" borderId="0" xfId="0" applyFont="1" applyFill="1" applyAlignment="1">
      <alignment horizontal="center" vertical="center" wrapText="1"/>
    </xf>
    <xf numFmtId="0" fontId="10" fillId="3" borderId="9" xfId="0" applyFont="1" applyFill="1" applyBorder="1" applyAlignment="1">
      <alignment horizontal="center" vertical="center" wrapText="1"/>
    </xf>
    <xf numFmtId="0" fontId="10" fillId="3" borderId="13" xfId="0" applyFont="1" applyFill="1" applyBorder="1" applyAlignment="1">
      <alignment horizontal="center" vertical="center" wrapText="1"/>
    </xf>
    <xf numFmtId="14" fontId="1" fillId="0" borderId="1" xfId="3" applyNumberFormat="1" applyBorder="1" applyAlignment="1">
      <alignment horizontal="center" vertical="center"/>
    </xf>
    <xf numFmtId="0" fontId="1" fillId="0" borderId="10" xfId="3" applyBorder="1" applyAlignment="1">
      <alignment horizontal="center" vertical="center"/>
    </xf>
    <xf numFmtId="0" fontId="1" fillId="0" borderId="2" xfId="3" applyBorder="1" applyAlignment="1">
      <alignment horizontal="center" vertical="center"/>
    </xf>
    <xf numFmtId="0" fontId="4" fillId="3" borderId="5" xfId="0" applyFont="1" applyFill="1" applyBorder="1" applyAlignment="1">
      <alignment horizontal="center" vertical="center" wrapText="1"/>
    </xf>
    <xf numFmtId="0" fontId="4" fillId="3" borderId="6" xfId="0" applyFont="1" applyFill="1" applyBorder="1" applyAlignment="1">
      <alignment horizontal="center" vertical="center" wrapText="1"/>
    </xf>
    <xf numFmtId="0" fontId="4" fillId="3" borderId="1" xfId="0" applyFont="1" applyFill="1" applyBorder="1" applyAlignment="1">
      <alignment horizontal="center" vertical="center" wrapText="1"/>
    </xf>
    <xf numFmtId="0" fontId="4" fillId="3" borderId="10" xfId="0" applyFont="1" applyFill="1" applyBorder="1" applyAlignment="1">
      <alignment horizontal="center" vertical="center" wrapText="1"/>
    </xf>
    <xf numFmtId="0" fontId="4" fillId="3" borderId="2" xfId="0" applyFont="1" applyFill="1" applyBorder="1" applyAlignment="1">
      <alignment horizontal="center" vertical="center" wrapText="1"/>
    </xf>
    <xf numFmtId="0" fontId="5" fillId="5" borderId="10"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4" fillId="3" borderId="14" xfId="0" applyFont="1" applyFill="1" applyBorder="1" applyAlignment="1">
      <alignment horizontal="center" vertical="center" wrapText="1"/>
    </xf>
    <xf numFmtId="0" fontId="4" fillId="3" borderId="9" xfId="0" applyFont="1" applyFill="1" applyBorder="1" applyAlignment="1">
      <alignment horizontal="center" vertical="center" wrapText="1"/>
    </xf>
    <xf numFmtId="0" fontId="4" fillId="3" borderId="13" xfId="0" applyFont="1" applyFill="1" applyBorder="1" applyAlignment="1">
      <alignment horizontal="center" vertical="center" wrapText="1"/>
    </xf>
    <xf numFmtId="0" fontId="5" fillId="5" borderId="1" xfId="0" applyFont="1" applyFill="1" applyBorder="1" applyAlignment="1">
      <alignment horizontal="center" vertical="center" wrapText="1"/>
    </xf>
    <xf numFmtId="0" fontId="10" fillId="3" borderId="14" xfId="0" applyFont="1" applyFill="1" applyBorder="1" applyAlignment="1">
      <alignment horizontal="center" vertical="center" wrapText="1"/>
    </xf>
    <xf numFmtId="14" fontId="10" fillId="5" borderId="1" xfId="0" applyNumberFormat="1" applyFont="1" applyFill="1" applyBorder="1" applyAlignment="1">
      <alignment horizontal="center" vertical="center" wrapText="1"/>
    </xf>
    <xf numFmtId="0" fontId="10" fillId="0" borderId="10" xfId="0" applyFont="1" applyBorder="1" applyAlignment="1">
      <alignment horizontal="center" vertical="center" wrapText="1"/>
    </xf>
    <xf numFmtId="0" fontId="10" fillId="0" borderId="2" xfId="0" applyFont="1" applyBorder="1" applyAlignment="1">
      <alignment horizontal="center" vertical="center" wrapText="1"/>
    </xf>
    <xf numFmtId="14" fontId="10" fillId="5" borderId="3" xfId="0" applyNumberFormat="1" applyFont="1" applyFill="1" applyBorder="1" applyAlignment="1">
      <alignment horizontal="center" vertical="center" wrapText="1"/>
    </xf>
    <xf numFmtId="0" fontId="10" fillId="5" borderId="3" xfId="0" applyFont="1" applyFill="1" applyBorder="1" applyAlignment="1">
      <alignment horizontal="center" vertical="center" wrapText="1"/>
    </xf>
    <xf numFmtId="0" fontId="14" fillId="7" borderId="5" xfId="0" applyFont="1" applyFill="1" applyBorder="1" applyAlignment="1">
      <alignment horizontal="center" vertical="center" wrapText="1"/>
    </xf>
    <xf numFmtId="0" fontId="14" fillId="7" borderId="7" xfId="0" applyFont="1" applyFill="1" applyBorder="1" applyAlignment="1">
      <alignment horizontal="center" vertical="center" wrapText="1"/>
    </xf>
    <xf numFmtId="0" fontId="14" fillId="7" borderId="6" xfId="0" applyFont="1" applyFill="1" applyBorder="1" applyAlignment="1">
      <alignment horizontal="center" vertical="center" wrapText="1"/>
    </xf>
    <xf numFmtId="14" fontId="14" fillId="8" borderId="1" xfId="0" applyNumberFormat="1" applyFont="1" applyFill="1" applyBorder="1" applyAlignment="1">
      <alignment horizontal="center" vertical="center" wrapText="1"/>
    </xf>
    <xf numFmtId="0" fontId="14" fillId="8" borderId="10" xfId="0" applyFont="1" applyFill="1" applyBorder="1" applyAlignment="1">
      <alignment horizontal="center" vertical="center" wrapText="1"/>
    </xf>
    <xf numFmtId="0" fontId="17" fillId="8" borderId="1" xfId="0" applyFont="1" applyFill="1" applyBorder="1" applyAlignment="1">
      <alignment horizontal="center" vertical="center" wrapText="1"/>
    </xf>
    <xf numFmtId="0" fontId="17" fillId="8" borderId="10" xfId="0" applyFont="1" applyFill="1" applyBorder="1" applyAlignment="1">
      <alignment horizontal="center" vertical="center" wrapText="1"/>
    </xf>
    <xf numFmtId="0" fontId="17" fillId="8" borderId="2" xfId="0" applyFont="1" applyFill="1" applyBorder="1" applyAlignment="1">
      <alignment horizontal="center" vertical="center" wrapText="1"/>
    </xf>
    <xf numFmtId="0" fontId="14" fillId="7" borderId="14" xfId="0" applyFont="1" applyFill="1" applyBorder="1" applyAlignment="1">
      <alignment horizontal="center" vertical="center" wrapText="1"/>
    </xf>
    <xf numFmtId="0" fontId="14" fillId="7" borderId="9" xfId="0" applyFont="1" applyFill="1" applyBorder="1" applyAlignment="1">
      <alignment horizontal="center" vertical="center" wrapText="1"/>
    </xf>
    <xf numFmtId="0" fontId="14" fillId="7" borderId="13" xfId="0" applyFont="1" applyFill="1" applyBorder="1" applyAlignment="1">
      <alignment horizontal="center" vertical="center" wrapText="1"/>
    </xf>
    <xf numFmtId="0" fontId="10" fillId="5" borderId="10" xfId="0" applyFont="1" applyFill="1" applyBorder="1" applyAlignment="1">
      <alignment horizontal="center" vertical="center" wrapText="1"/>
    </xf>
    <xf numFmtId="0" fontId="10" fillId="5" borderId="2" xfId="0" applyFont="1" applyFill="1" applyBorder="1" applyAlignment="1">
      <alignment horizontal="center" vertical="center" wrapText="1"/>
    </xf>
    <xf numFmtId="0" fontId="14" fillId="8" borderId="2" xfId="0" applyFont="1" applyFill="1" applyBorder="1" applyAlignment="1">
      <alignment horizontal="center" vertical="center" wrapText="1"/>
    </xf>
    <xf numFmtId="0" fontId="10" fillId="3" borderId="0" xfId="0" applyFont="1" applyFill="1" applyAlignment="1">
      <alignment horizontal="left" vertical="center" wrapText="1"/>
    </xf>
    <xf numFmtId="165" fontId="4" fillId="0" borderId="3" xfId="0" quotePrefix="1" applyNumberFormat="1" applyFont="1" applyBorder="1" applyAlignment="1">
      <alignment horizontal="center"/>
    </xf>
    <xf numFmtId="164" fontId="14" fillId="7" borderId="3" xfId="0" applyNumberFormat="1" applyFont="1" applyFill="1" applyBorder="1" applyAlignment="1">
      <alignment vertical="center" wrapText="1"/>
    </xf>
    <xf numFmtId="164" fontId="14" fillId="0" borderId="3" xfId="0" applyNumberFormat="1" applyFont="1" applyBorder="1" applyAlignment="1">
      <alignment vertical="center" wrapText="1"/>
    </xf>
  </cellXfs>
  <cellStyles count="4">
    <cellStyle name="Komma" xfId="1" builtinId="3"/>
    <cellStyle name="Normal 2" xfId="3" xr:uid="{DD841DCB-9014-4AB4-ABF0-73E18AF90CB2}"/>
    <cellStyle name="Prozent" xfId="2" builtinId="5"/>
    <cellStyle name="Standard" xfId="0" builtinId="0"/>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5ADB9-7EDF-4746-BD57-6B93A3F38C01}">
  <sheetPr>
    <tabColor theme="4" tint="0.79998168889431442"/>
  </sheetPr>
  <dimension ref="B2:I23"/>
  <sheetViews>
    <sheetView showGridLines="0" tabSelected="1" zoomScale="55" workbookViewId="0">
      <selection activeCell="C34" sqref="C34"/>
    </sheetView>
  </sheetViews>
  <sheetFormatPr baseColWidth="10" defaultColWidth="8.6640625" defaultRowHeight="14.4" x14ac:dyDescent="0.3"/>
  <cols>
    <col min="1" max="1" width="8.6640625" style="2"/>
    <col min="2" max="2" width="14.5546875" style="2" customWidth="1"/>
    <col min="3" max="3" width="29.5546875" style="2" customWidth="1"/>
    <col min="4" max="4" width="60.44140625" style="2" bestFit="1" customWidth="1"/>
    <col min="5" max="6" width="8.6640625" style="2"/>
    <col min="7" max="7" width="25.6640625" style="2" bestFit="1" customWidth="1"/>
    <col min="8" max="8" width="26.6640625" style="2" customWidth="1"/>
    <col min="9" max="9" width="25.88671875" style="2" customWidth="1"/>
    <col min="10" max="16384" width="8.6640625" style="2"/>
  </cols>
  <sheetData>
    <row r="2" spans="2:9" x14ac:dyDescent="0.3">
      <c r="B2" s="1" t="s">
        <v>0</v>
      </c>
    </row>
    <row r="4" spans="2:9" ht="72" x14ac:dyDescent="0.3">
      <c r="B4" s="145"/>
      <c r="C4" s="146"/>
      <c r="D4" s="3" t="s">
        <v>1</v>
      </c>
      <c r="E4" s="3" t="s">
        <v>2</v>
      </c>
      <c r="F4" s="3" t="s">
        <v>3</v>
      </c>
      <c r="G4" s="4" t="s">
        <v>4</v>
      </c>
      <c r="H4" s="4" t="s">
        <v>5</v>
      </c>
      <c r="I4" s="4" t="s">
        <v>6</v>
      </c>
    </row>
    <row r="5" spans="2:9" ht="28.8" x14ac:dyDescent="0.3">
      <c r="B5" s="5" t="s">
        <v>7</v>
      </c>
      <c r="C5" s="6" t="s">
        <v>8</v>
      </c>
      <c r="D5" s="6" t="s">
        <v>209</v>
      </c>
      <c r="E5" s="7">
        <v>2.9089601541637467E-2</v>
      </c>
      <c r="F5" s="7">
        <v>3.5304414480656611E-2</v>
      </c>
      <c r="G5" s="7">
        <v>0.31450343779029954</v>
      </c>
      <c r="H5" s="8">
        <v>0.48979570244199411</v>
      </c>
      <c r="I5" s="8">
        <v>0.19500000000000001</v>
      </c>
    </row>
    <row r="6" spans="2:9" x14ac:dyDescent="0.3">
      <c r="B6" s="9"/>
      <c r="C6" s="9"/>
      <c r="D6" s="9"/>
      <c r="E6" s="9"/>
      <c r="F6" s="9"/>
      <c r="G6" s="9"/>
    </row>
    <row r="7" spans="2:9" ht="72" x14ac:dyDescent="0.3">
      <c r="B7" s="147"/>
      <c r="C7" s="147"/>
      <c r="D7" s="10" t="s">
        <v>9</v>
      </c>
      <c r="E7" s="10" t="s">
        <v>10</v>
      </c>
      <c r="F7" s="10" t="s">
        <v>10</v>
      </c>
      <c r="G7" s="11" t="s">
        <v>11</v>
      </c>
      <c r="H7" s="4" t="s">
        <v>5</v>
      </c>
      <c r="I7" s="4" t="s">
        <v>6</v>
      </c>
    </row>
    <row r="8" spans="2:9" x14ac:dyDescent="0.3">
      <c r="B8" s="12" t="s">
        <v>12</v>
      </c>
      <c r="C8" s="13" t="s">
        <v>13</v>
      </c>
      <c r="D8" s="14">
        <v>80.8</v>
      </c>
      <c r="E8" s="15">
        <v>7.2156887684578005E-3</v>
      </c>
      <c r="F8" s="15">
        <v>8.9568320548770002E-3</v>
      </c>
      <c r="G8" s="16" t="s">
        <v>14</v>
      </c>
      <c r="H8" s="16" t="s">
        <v>14</v>
      </c>
      <c r="I8" s="16" t="s">
        <v>14</v>
      </c>
    </row>
    <row r="9" spans="2:9" x14ac:dyDescent="0.3">
      <c r="B9" s="12"/>
      <c r="C9" s="13" t="s">
        <v>15</v>
      </c>
      <c r="D9" s="16" t="s">
        <v>14</v>
      </c>
      <c r="E9" s="16" t="s">
        <v>14</v>
      </c>
      <c r="F9" s="16" t="s">
        <v>14</v>
      </c>
      <c r="G9" s="17"/>
      <c r="H9" s="17"/>
      <c r="I9" s="17"/>
    </row>
    <row r="10" spans="2:9" x14ac:dyDescent="0.3">
      <c r="B10" s="12"/>
      <c r="C10" s="13" t="s">
        <v>16</v>
      </c>
      <c r="D10" s="16" t="s">
        <v>14</v>
      </c>
      <c r="E10" s="16" t="s">
        <v>14</v>
      </c>
      <c r="F10" s="16" t="s">
        <v>14</v>
      </c>
      <c r="G10" s="17"/>
      <c r="H10" s="17"/>
      <c r="I10" s="17"/>
    </row>
    <row r="11" spans="2:9" ht="28.8" x14ac:dyDescent="0.3">
      <c r="B11" s="12"/>
      <c r="C11" s="18" t="s">
        <v>17</v>
      </c>
      <c r="D11" s="14">
        <v>0.34393530805106198</v>
      </c>
      <c r="E11" s="8">
        <v>5.8462831706787965E-3</v>
      </c>
      <c r="F11" s="8">
        <v>3.9914799336724571E-3</v>
      </c>
      <c r="G11" s="17"/>
      <c r="H11" s="17"/>
      <c r="I11" s="17"/>
    </row>
    <row r="12" spans="2:9" ht="28.8" x14ac:dyDescent="0.3">
      <c r="B12" s="12"/>
      <c r="C12" s="18" t="s">
        <v>18</v>
      </c>
      <c r="D12" s="16" t="s">
        <v>14</v>
      </c>
      <c r="E12" s="16" t="s">
        <v>14</v>
      </c>
      <c r="F12" s="16" t="s">
        <v>14</v>
      </c>
      <c r="G12" s="17"/>
      <c r="H12" s="17"/>
      <c r="I12" s="17"/>
    </row>
    <row r="13" spans="2:9" x14ac:dyDescent="0.3">
      <c r="B13" s="19"/>
    </row>
    <row r="14" spans="2:9" x14ac:dyDescent="0.3">
      <c r="B14" s="19" t="s">
        <v>19</v>
      </c>
    </row>
    <row r="15" spans="2:9" x14ac:dyDescent="0.3">
      <c r="B15" s="19" t="s">
        <v>20</v>
      </c>
    </row>
    <row r="16" spans="2:9" x14ac:dyDescent="0.3">
      <c r="B16" s="19"/>
    </row>
    <row r="17" spans="2:9" x14ac:dyDescent="0.3">
      <c r="B17" s="19" t="s">
        <v>21</v>
      </c>
    </row>
    <row r="18" spans="2:9" x14ac:dyDescent="0.3">
      <c r="B18" s="19" t="s">
        <v>22</v>
      </c>
      <c r="I18" s="20"/>
    </row>
    <row r="19" spans="2:9" x14ac:dyDescent="0.3">
      <c r="B19" s="19" t="s">
        <v>23</v>
      </c>
    </row>
    <row r="20" spans="2:9" x14ac:dyDescent="0.3">
      <c r="B20" s="19" t="s">
        <v>24</v>
      </c>
    </row>
    <row r="21" spans="2:9" x14ac:dyDescent="0.3">
      <c r="B21" s="19"/>
    </row>
    <row r="22" spans="2:9" x14ac:dyDescent="0.3">
      <c r="B22" s="21" t="s">
        <v>25</v>
      </c>
    </row>
    <row r="23" spans="2:9" x14ac:dyDescent="0.3">
      <c r="B23" s="21" t="s">
        <v>26</v>
      </c>
    </row>
  </sheetData>
  <sheetProtection algorithmName="SHA-512" hashValue="VlECN/e3okebLuBXlYeAW0YQVDshGxyT7Dpe1hfFa0kNI6q99yvV60ibrsEieQXQzUEiZGSQqJ+A/2K58HQ+tw==" saltValue="5iGLUgWv3kp2bytQY2vAwA==" spinCount="100000" sheet="1" formatCells="0" formatColumns="0" formatRows="0" insertColumns="0" insertRows="0" insertHyperlinks="0" deleteColumns="0" deleteRows="0" sort="0" autoFilter="0" pivotTables="0"/>
  <mergeCells count="2">
    <mergeCell ref="B4:C4"/>
    <mergeCell ref="B7:C7"/>
  </mergeCells>
  <pageMargins left="0.7" right="0.7" top="0.78740157499999996" bottom="0.78740157499999996"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CEF84-E6E0-456E-A4EA-5E8A20C8FFE3}">
  <sheetPr>
    <tabColor theme="5" tint="0.79998168889431442"/>
  </sheetPr>
  <dimension ref="B1:BM50"/>
  <sheetViews>
    <sheetView showGridLines="0" zoomScale="64" zoomScaleNormal="85" workbookViewId="0">
      <selection activeCell="AO51" sqref="AO51"/>
    </sheetView>
  </sheetViews>
  <sheetFormatPr baseColWidth="10" defaultColWidth="9.109375" defaultRowHeight="9.6" x14ac:dyDescent="0.2"/>
  <cols>
    <col min="1" max="1" width="9.109375" style="111"/>
    <col min="2" max="2" width="13.88671875" style="111" customWidth="1"/>
    <col min="3" max="3" width="60.5546875" style="111" bestFit="1" customWidth="1"/>
    <col min="4" max="8" width="12.88671875" style="111" customWidth="1"/>
    <col min="9" max="9" width="11.33203125" style="111" bestFit="1" customWidth="1"/>
    <col min="10" max="10" width="9.6640625" style="111" customWidth="1"/>
    <col min="11" max="11" width="11.33203125" style="111" customWidth="1"/>
    <col min="12" max="12" width="10.44140625" style="111" bestFit="1" customWidth="1"/>
    <col min="13" max="13" width="11.33203125" style="111" bestFit="1" customWidth="1"/>
    <col min="14" max="14" width="9.6640625" style="111" customWidth="1"/>
    <col min="15" max="15" width="11.33203125" style="111" customWidth="1"/>
    <col min="16" max="16" width="10.44140625" style="111" bestFit="1" customWidth="1"/>
    <col min="17" max="17" width="12.6640625" style="111" bestFit="1" customWidth="1"/>
    <col min="18" max="18" width="9.6640625" style="111" customWidth="1"/>
    <col min="19" max="19" width="11.33203125" style="111" customWidth="1"/>
    <col min="20" max="21" width="10.44140625" style="111" bestFit="1" customWidth="1"/>
    <col min="22" max="22" width="9.6640625" style="111" customWidth="1"/>
    <col min="23" max="23" width="11.33203125" style="111" customWidth="1"/>
    <col min="24" max="25" width="10.44140625" style="111" bestFit="1" customWidth="1"/>
    <col min="26" max="26" width="9.6640625" style="111" customWidth="1"/>
    <col min="27" max="27" width="11.33203125" style="111" customWidth="1"/>
    <col min="28" max="28" width="10.44140625" style="111" bestFit="1" customWidth="1"/>
    <col min="29" max="29" width="9.109375" style="111"/>
    <col min="30" max="30" width="11" style="111" customWidth="1"/>
    <col min="31" max="31" width="11.33203125" style="111" customWidth="1"/>
    <col min="32" max="32" width="13" style="111" customWidth="1"/>
    <col min="33" max="33" width="9.109375" style="111"/>
    <col min="34" max="34" width="10.33203125" style="111" customWidth="1"/>
    <col min="35" max="16384" width="9.109375" style="111"/>
  </cols>
  <sheetData>
    <row r="1" spans="2:65" x14ac:dyDescent="0.2">
      <c r="B1" s="30"/>
      <c r="C1" s="22"/>
      <c r="D1" s="22"/>
      <c r="E1" s="22"/>
      <c r="F1" s="22"/>
      <c r="G1" s="22"/>
      <c r="H1" s="22"/>
      <c r="I1" s="22"/>
      <c r="J1" s="22"/>
      <c r="K1" s="22"/>
      <c r="L1" s="22"/>
      <c r="M1" s="22"/>
      <c r="N1" s="22"/>
      <c r="O1" s="22"/>
      <c r="P1" s="22"/>
      <c r="Q1" s="22"/>
      <c r="R1" s="22"/>
      <c r="S1" s="22"/>
      <c r="T1" s="22"/>
      <c r="U1" s="22"/>
      <c r="V1" s="22"/>
      <c r="W1" s="22"/>
      <c r="X1" s="22"/>
      <c r="Y1" s="22"/>
      <c r="Z1" s="22"/>
      <c r="AA1" s="22"/>
      <c r="AB1" s="22"/>
      <c r="AC1" s="22"/>
      <c r="AD1" s="22"/>
      <c r="AE1" s="22"/>
      <c r="AF1" s="22"/>
      <c r="AG1" s="22"/>
      <c r="AH1" s="22"/>
    </row>
    <row r="2" spans="2:65" x14ac:dyDescent="0.2">
      <c r="B2" s="25" t="s">
        <v>190</v>
      </c>
      <c r="C2" s="22"/>
      <c r="D2" s="22"/>
      <c r="E2" s="22"/>
      <c r="F2" s="22"/>
      <c r="G2" s="22"/>
      <c r="H2" s="22"/>
      <c r="I2" s="22"/>
      <c r="J2" s="22"/>
      <c r="K2" s="22"/>
      <c r="L2" s="22"/>
      <c r="M2" s="22"/>
      <c r="N2" s="22"/>
      <c r="O2" s="22"/>
      <c r="P2" s="22"/>
      <c r="Q2" s="22"/>
      <c r="R2" s="22"/>
      <c r="S2" s="22"/>
      <c r="T2" s="22"/>
      <c r="U2" s="22"/>
      <c r="V2" s="22"/>
      <c r="W2" s="22"/>
      <c r="X2" s="22"/>
      <c r="Y2" s="22"/>
      <c r="Z2" s="22"/>
      <c r="AA2" s="22"/>
      <c r="AB2" s="22"/>
      <c r="AC2" s="22"/>
      <c r="AD2" s="22"/>
      <c r="AE2" s="22"/>
      <c r="AF2" s="22"/>
      <c r="AG2" s="22"/>
      <c r="AH2" s="22"/>
    </row>
    <row r="3" spans="2:65" x14ac:dyDescent="0.2">
      <c r="B3" s="25"/>
      <c r="C3" s="22"/>
      <c r="D3" s="22"/>
      <c r="E3" s="22"/>
      <c r="F3" s="22"/>
      <c r="G3" s="22"/>
      <c r="H3" s="22"/>
      <c r="I3" s="22"/>
      <c r="J3" s="22"/>
      <c r="K3" s="22"/>
      <c r="L3" s="22"/>
      <c r="M3" s="22"/>
      <c r="N3" s="22"/>
      <c r="O3" s="22"/>
      <c r="P3" s="22"/>
      <c r="Q3" s="22"/>
      <c r="R3" s="22"/>
      <c r="S3" s="22"/>
      <c r="T3" s="22"/>
      <c r="U3" s="22"/>
      <c r="V3" s="22"/>
      <c r="W3" s="22"/>
      <c r="X3" s="22"/>
      <c r="Y3" s="22"/>
      <c r="Z3" s="22"/>
      <c r="AA3" s="22"/>
      <c r="AB3" s="22"/>
      <c r="AC3" s="22"/>
      <c r="AD3" s="22"/>
      <c r="AE3" s="22"/>
      <c r="AF3" s="22"/>
      <c r="AG3" s="22"/>
      <c r="AH3" s="22"/>
    </row>
    <row r="4" spans="2:65" ht="38.4" x14ac:dyDescent="0.2">
      <c r="B4" s="25"/>
      <c r="C4" s="112" t="s">
        <v>191</v>
      </c>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143"/>
    </row>
    <row r="5" spans="2:65" x14ac:dyDescent="0.2">
      <c r="B5" s="23"/>
      <c r="C5" s="51" t="s">
        <v>192</v>
      </c>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143"/>
    </row>
    <row r="6" spans="2:65" x14ac:dyDescent="0.2">
      <c r="B6" s="23"/>
      <c r="C6" s="27"/>
      <c r="D6" s="28" t="s">
        <v>28</v>
      </c>
      <c r="E6" s="28" t="s">
        <v>29</v>
      </c>
      <c r="F6" s="28" t="s">
        <v>30</v>
      </c>
      <c r="G6" s="28" t="s">
        <v>31</v>
      </c>
      <c r="H6" s="28" t="s">
        <v>32</v>
      </c>
      <c r="I6" s="28" t="s">
        <v>33</v>
      </c>
      <c r="J6" s="28" t="s">
        <v>34</v>
      </c>
      <c r="K6" s="28" t="s">
        <v>35</v>
      </c>
      <c r="L6" s="28" t="s">
        <v>36</v>
      </c>
      <c r="M6" s="28" t="s">
        <v>37</v>
      </c>
      <c r="N6" s="28" t="s">
        <v>38</v>
      </c>
      <c r="O6" s="28" t="s">
        <v>39</v>
      </c>
      <c r="P6" s="28" t="s">
        <v>40</v>
      </c>
      <c r="Q6" s="28" t="s">
        <v>41</v>
      </c>
      <c r="R6" s="28" t="s">
        <v>42</v>
      </c>
      <c r="S6" s="29" t="s">
        <v>43</v>
      </c>
      <c r="T6" s="28" t="s">
        <v>44</v>
      </c>
      <c r="U6" s="28" t="s">
        <v>45</v>
      </c>
      <c r="V6" s="28" t="s">
        <v>46</v>
      </c>
      <c r="W6" s="28" t="s">
        <v>47</v>
      </c>
      <c r="X6" s="28" t="s">
        <v>48</v>
      </c>
      <c r="Y6" s="28" t="s">
        <v>49</v>
      </c>
      <c r="Z6" s="28" t="s">
        <v>50</v>
      </c>
      <c r="AA6" s="28" t="s">
        <v>51</v>
      </c>
      <c r="AB6" s="28" t="s">
        <v>52</v>
      </c>
      <c r="AC6" s="28" t="s">
        <v>53</v>
      </c>
      <c r="AD6" s="28" t="s">
        <v>54</v>
      </c>
      <c r="AE6" s="28" t="s">
        <v>55</v>
      </c>
      <c r="AF6" s="28" t="s">
        <v>56</v>
      </c>
      <c r="AG6" s="28" t="s">
        <v>57</v>
      </c>
      <c r="AH6" s="28" t="s">
        <v>58</v>
      </c>
      <c r="AI6" s="127" t="s">
        <v>28</v>
      </c>
      <c r="AJ6" s="127" t="s">
        <v>29</v>
      </c>
      <c r="AK6" s="127" t="s">
        <v>30</v>
      </c>
      <c r="AL6" s="127" t="s">
        <v>31</v>
      </c>
      <c r="AM6" s="127" t="s">
        <v>32</v>
      </c>
      <c r="AN6" s="127" t="s">
        <v>33</v>
      </c>
      <c r="AO6" s="127" t="s">
        <v>34</v>
      </c>
      <c r="AP6" s="127" t="s">
        <v>35</v>
      </c>
      <c r="AQ6" s="127" t="s">
        <v>36</v>
      </c>
      <c r="AR6" s="127" t="s">
        <v>37</v>
      </c>
      <c r="AS6" s="127" t="s">
        <v>38</v>
      </c>
      <c r="AT6" s="127" t="s">
        <v>39</v>
      </c>
      <c r="AU6" s="127" t="s">
        <v>40</v>
      </c>
      <c r="AV6" s="127" t="s">
        <v>41</v>
      </c>
      <c r="AW6" s="127" t="s">
        <v>42</v>
      </c>
      <c r="AX6" s="128" t="s">
        <v>43</v>
      </c>
      <c r="AY6" s="127" t="s">
        <v>44</v>
      </c>
      <c r="AZ6" s="127" t="s">
        <v>45</v>
      </c>
      <c r="BA6" s="127" t="s">
        <v>46</v>
      </c>
      <c r="BB6" s="127" t="s">
        <v>47</v>
      </c>
      <c r="BC6" s="127" t="s">
        <v>48</v>
      </c>
      <c r="BD6" s="127" t="s">
        <v>49</v>
      </c>
      <c r="BE6" s="127" t="s">
        <v>50</v>
      </c>
      <c r="BF6" s="127" t="s">
        <v>51</v>
      </c>
      <c r="BG6" s="127" t="s">
        <v>52</v>
      </c>
      <c r="BH6" s="127" t="s">
        <v>53</v>
      </c>
      <c r="BI6" s="127" t="s">
        <v>54</v>
      </c>
      <c r="BJ6" s="127" t="s">
        <v>55</v>
      </c>
      <c r="BK6" s="127" t="s">
        <v>56</v>
      </c>
      <c r="BL6" s="127" t="s">
        <v>57</v>
      </c>
      <c r="BM6" s="127" t="s">
        <v>58</v>
      </c>
    </row>
    <row r="7" spans="2:65" ht="29.1" customHeight="1" x14ac:dyDescent="0.2">
      <c r="B7" s="148" t="s">
        <v>193</v>
      </c>
      <c r="C7" s="150"/>
      <c r="D7" s="181">
        <v>46022</v>
      </c>
      <c r="E7" s="197"/>
      <c r="F7" s="197"/>
      <c r="G7" s="197"/>
      <c r="H7" s="197"/>
      <c r="I7" s="197"/>
      <c r="J7" s="197"/>
      <c r="K7" s="197"/>
      <c r="L7" s="197"/>
      <c r="M7" s="197"/>
      <c r="N7" s="197"/>
      <c r="O7" s="197"/>
      <c r="P7" s="197"/>
      <c r="Q7" s="197"/>
      <c r="R7" s="197"/>
      <c r="S7" s="197"/>
      <c r="T7" s="197"/>
      <c r="U7" s="197"/>
      <c r="V7" s="197"/>
      <c r="W7" s="197"/>
      <c r="X7" s="197"/>
      <c r="Y7" s="197"/>
      <c r="Z7" s="197"/>
      <c r="AA7" s="197"/>
      <c r="AB7" s="197"/>
      <c r="AC7" s="197"/>
      <c r="AD7" s="197"/>
      <c r="AE7" s="197"/>
      <c r="AF7" s="197"/>
      <c r="AG7" s="197"/>
      <c r="AH7" s="198"/>
      <c r="AI7" s="189">
        <v>45657</v>
      </c>
      <c r="AJ7" s="190"/>
      <c r="AK7" s="190"/>
      <c r="AL7" s="190"/>
      <c r="AM7" s="190"/>
      <c r="AN7" s="190"/>
      <c r="AO7" s="190"/>
      <c r="AP7" s="190"/>
      <c r="AQ7" s="190"/>
      <c r="AR7" s="190"/>
      <c r="AS7" s="190"/>
      <c r="AT7" s="190"/>
      <c r="AU7" s="190"/>
      <c r="AV7" s="190"/>
      <c r="AW7" s="190"/>
      <c r="AX7" s="190"/>
      <c r="AY7" s="190"/>
      <c r="AZ7" s="190"/>
      <c r="BA7" s="190"/>
      <c r="BB7" s="190"/>
      <c r="BC7" s="190"/>
      <c r="BD7" s="190"/>
      <c r="BE7" s="190"/>
      <c r="BF7" s="190"/>
      <c r="BG7" s="190"/>
      <c r="BH7" s="190"/>
      <c r="BI7" s="190"/>
      <c r="BJ7" s="190"/>
      <c r="BK7" s="190"/>
      <c r="BL7" s="190"/>
      <c r="BM7" s="190"/>
    </row>
    <row r="8" spans="2:65" ht="15" customHeight="1" x14ac:dyDescent="0.2">
      <c r="B8" s="157"/>
      <c r="C8" s="158"/>
      <c r="D8" s="152" t="s">
        <v>92</v>
      </c>
      <c r="E8" s="153"/>
      <c r="F8" s="153"/>
      <c r="G8" s="153"/>
      <c r="H8" s="154"/>
      <c r="I8" s="152" t="s">
        <v>93</v>
      </c>
      <c r="J8" s="153"/>
      <c r="K8" s="153"/>
      <c r="L8" s="154"/>
      <c r="M8" s="152" t="s">
        <v>94</v>
      </c>
      <c r="N8" s="153"/>
      <c r="O8" s="153"/>
      <c r="P8" s="154"/>
      <c r="Q8" s="152" t="s">
        <v>95</v>
      </c>
      <c r="R8" s="153"/>
      <c r="S8" s="153"/>
      <c r="T8" s="154"/>
      <c r="U8" s="152" t="s">
        <v>96</v>
      </c>
      <c r="V8" s="153"/>
      <c r="W8" s="153"/>
      <c r="X8" s="154"/>
      <c r="Y8" s="152" t="s">
        <v>97</v>
      </c>
      <c r="Z8" s="153"/>
      <c r="AA8" s="153"/>
      <c r="AB8" s="154"/>
      <c r="AC8" s="152" t="s">
        <v>98</v>
      </c>
      <c r="AD8" s="153"/>
      <c r="AE8" s="153"/>
      <c r="AF8" s="153"/>
      <c r="AG8" s="154"/>
      <c r="AH8" s="164" t="s">
        <v>185</v>
      </c>
      <c r="AI8" s="191" t="s">
        <v>92</v>
      </c>
      <c r="AJ8" s="192"/>
      <c r="AK8" s="192"/>
      <c r="AL8" s="192"/>
      <c r="AM8" s="193"/>
      <c r="AN8" s="191" t="s">
        <v>93</v>
      </c>
      <c r="AO8" s="192"/>
      <c r="AP8" s="192"/>
      <c r="AQ8" s="193"/>
      <c r="AR8" s="191" t="s">
        <v>94</v>
      </c>
      <c r="AS8" s="192"/>
      <c r="AT8" s="192"/>
      <c r="AU8" s="193"/>
      <c r="AV8" s="191" t="s">
        <v>95</v>
      </c>
      <c r="AW8" s="192"/>
      <c r="AX8" s="192"/>
      <c r="AY8" s="193"/>
      <c r="AZ8" s="191" t="s">
        <v>96</v>
      </c>
      <c r="BA8" s="192"/>
      <c r="BB8" s="192"/>
      <c r="BC8" s="193"/>
      <c r="BD8" s="191" t="s">
        <v>97</v>
      </c>
      <c r="BE8" s="192"/>
      <c r="BF8" s="192"/>
      <c r="BG8" s="193"/>
      <c r="BH8" s="191" t="s">
        <v>98</v>
      </c>
      <c r="BI8" s="192"/>
      <c r="BJ8" s="192"/>
      <c r="BK8" s="192"/>
      <c r="BL8" s="193"/>
      <c r="BM8" s="194" t="s">
        <v>185</v>
      </c>
    </row>
    <row r="9" spans="2:65" ht="53.25" customHeight="1" x14ac:dyDescent="0.2">
      <c r="B9" s="157"/>
      <c r="C9" s="158"/>
      <c r="D9" s="148" t="s">
        <v>186</v>
      </c>
      <c r="E9" s="149"/>
      <c r="F9" s="149"/>
      <c r="G9" s="149"/>
      <c r="H9" s="150"/>
      <c r="I9" s="148" t="s">
        <v>186</v>
      </c>
      <c r="J9" s="149"/>
      <c r="K9" s="149"/>
      <c r="L9" s="150"/>
      <c r="M9" s="148" t="s">
        <v>186</v>
      </c>
      <c r="N9" s="149"/>
      <c r="O9" s="149"/>
      <c r="P9" s="150"/>
      <c r="Q9" s="148" t="s">
        <v>186</v>
      </c>
      <c r="R9" s="149"/>
      <c r="S9" s="149"/>
      <c r="T9" s="150"/>
      <c r="U9" s="148" t="s">
        <v>186</v>
      </c>
      <c r="V9" s="149"/>
      <c r="W9" s="149"/>
      <c r="X9" s="150"/>
      <c r="Y9" s="148" t="s">
        <v>186</v>
      </c>
      <c r="Z9" s="149"/>
      <c r="AA9" s="149"/>
      <c r="AB9" s="150"/>
      <c r="AC9" s="148" t="s">
        <v>186</v>
      </c>
      <c r="AD9" s="149"/>
      <c r="AE9" s="149"/>
      <c r="AF9" s="149"/>
      <c r="AG9" s="150"/>
      <c r="AH9" s="164"/>
      <c r="AI9" s="186" t="s">
        <v>186</v>
      </c>
      <c r="AJ9" s="187"/>
      <c r="AK9" s="187"/>
      <c r="AL9" s="187"/>
      <c r="AM9" s="188"/>
      <c r="AN9" s="186" t="s">
        <v>186</v>
      </c>
      <c r="AO9" s="187"/>
      <c r="AP9" s="187"/>
      <c r="AQ9" s="188"/>
      <c r="AR9" s="186" t="s">
        <v>186</v>
      </c>
      <c r="AS9" s="187"/>
      <c r="AT9" s="187"/>
      <c r="AU9" s="188"/>
      <c r="AV9" s="186" t="s">
        <v>186</v>
      </c>
      <c r="AW9" s="187"/>
      <c r="AX9" s="187"/>
      <c r="AY9" s="188"/>
      <c r="AZ9" s="186" t="s">
        <v>186</v>
      </c>
      <c r="BA9" s="187"/>
      <c r="BB9" s="187"/>
      <c r="BC9" s="188"/>
      <c r="BD9" s="186" t="s">
        <v>186</v>
      </c>
      <c r="BE9" s="187"/>
      <c r="BF9" s="187"/>
      <c r="BG9" s="188"/>
      <c r="BH9" s="186" t="s">
        <v>186</v>
      </c>
      <c r="BI9" s="187"/>
      <c r="BJ9" s="187"/>
      <c r="BK9" s="187"/>
      <c r="BL9" s="188"/>
      <c r="BM9" s="195"/>
    </row>
    <row r="10" spans="2:65" ht="57.75" customHeight="1" x14ac:dyDescent="0.2">
      <c r="B10" s="157"/>
      <c r="C10" s="158"/>
      <c r="D10" s="32"/>
      <c r="E10" s="148" t="s">
        <v>187</v>
      </c>
      <c r="F10" s="149"/>
      <c r="G10" s="149"/>
      <c r="H10" s="150"/>
      <c r="I10" s="32"/>
      <c r="J10" s="148" t="s">
        <v>187</v>
      </c>
      <c r="K10" s="149"/>
      <c r="L10" s="150"/>
      <c r="M10" s="32"/>
      <c r="N10" s="148" t="s">
        <v>187</v>
      </c>
      <c r="O10" s="149"/>
      <c r="P10" s="150"/>
      <c r="Q10" s="32"/>
      <c r="R10" s="148" t="s">
        <v>187</v>
      </c>
      <c r="S10" s="149"/>
      <c r="T10" s="150"/>
      <c r="U10" s="32"/>
      <c r="V10" s="148" t="s">
        <v>187</v>
      </c>
      <c r="W10" s="149"/>
      <c r="X10" s="150"/>
      <c r="Y10" s="32"/>
      <c r="Z10" s="148" t="s">
        <v>187</v>
      </c>
      <c r="AA10" s="149"/>
      <c r="AB10" s="150"/>
      <c r="AC10" s="32"/>
      <c r="AD10" s="148" t="s">
        <v>187</v>
      </c>
      <c r="AE10" s="149"/>
      <c r="AF10" s="149"/>
      <c r="AG10" s="150"/>
      <c r="AH10" s="164"/>
      <c r="AI10" s="129"/>
      <c r="AJ10" s="186" t="s">
        <v>187</v>
      </c>
      <c r="AK10" s="187"/>
      <c r="AL10" s="187"/>
      <c r="AM10" s="188"/>
      <c r="AN10" s="129"/>
      <c r="AO10" s="186" t="s">
        <v>187</v>
      </c>
      <c r="AP10" s="187"/>
      <c r="AQ10" s="188"/>
      <c r="AR10" s="129"/>
      <c r="AS10" s="186" t="s">
        <v>187</v>
      </c>
      <c r="AT10" s="187"/>
      <c r="AU10" s="188"/>
      <c r="AV10" s="129"/>
      <c r="AW10" s="186" t="s">
        <v>187</v>
      </c>
      <c r="AX10" s="187"/>
      <c r="AY10" s="188"/>
      <c r="AZ10" s="129"/>
      <c r="BA10" s="186" t="s">
        <v>187</v>
      </c>
      <c r="BB10" s="187"/>
      <c r="BC10" s="188"/>
      <c r="BD10" s="129"/>
      <c r="BE10" s="186" t="s">
        <v>187</v>
      </c>
      <c r="BF10" s="187"/>
      <c r="BG10" s="188"/>
      <c r="BH10" s="129"/>
      <c r="BI10" s="186" t="s">
        <v>187</v>
      </c>
      <c r="BJ10" s="187"/>
      <c r="BK10" s="187"/>
      <c r="BL10" s="188"/>
      <c r="BM10" s="195"/>
    </row>
    <row r="11" spans="2:65" ht="38.4" x14ac:dyDescent="0.2">
      <c r="B11" s="159"/>
      <c r="C11" s="160"/>
      <c r="D11" s="33"/>
      <c r="E11" s="33"/>
      <c r="F11" s="34" t="s">
        <v>101</v>
      </c>
      <c r="G11" s="35" t="s">
        <v>102</v>
      </c>
      <c r="H11" s="35" t="s">
        <v>103</v>
      </c>
      <c r="I11" s="33"/>
      <c r="J11" s="33"/>
      <c r="K11" s="35" t="s">
        <v>101</v>
      </c>
      <c r="L11" s="35" t="s">
        <v>103</v>
      </c>
      <c r="M11" s="33"/>
      <c r="N11" s="33"/>
      <c r="O11" s="35" t="s">
        <v>101</v>
      </c>
      <c r="P11" s="35" t="s">
        <v>103</v>
      </c>
      <c r="Q11" s="33"/>
      <c r="R11" s="33"/>
      <c r="S11" s="35" t="s">
        <v>101</v>
      </c>
      <c r="T11" s="35" t="s">
        <v>103</v>
      </c>
      <c r="U11" s="33"/>
      <c r="V11" s="33"/>
      <c r="W11" s="35" t="s">
        <v>101</v>
      </c>
      <c r="X11" s="35" t="s">
        <v>104</v>
      </c>
      <c r="Y11" s="33"/>
      <c r="Z11" s="33"/>
      <c r="AA11" s="35" t="s">
        <v>101</v>
      </c>
      <c r="AB11" s="35" t="s">
        <v>103</v>
      </c>
      <c r="AC11" s="33"/>
      <c r="AD11" s="33"/>
      <c r="AE11" s="34" t="s">
        <v>101</v>
      </c>
      <c r="AF11" s="35" t="s">
        <v>102</v>
      </c>
      <c r="AG11" s="35" t="s">
        <v>103</v>
      </c>
      <c r="AH11" s="165"/>
      <c r="AI11" s="130"/>
      <c r="AJ11" s="130"/>
      <c r="AK11" s="131" t="s">
        <v>101</v>
      </c>
      <c r="AL11" s="131" t="s">
        <v>102</v>
      </c>
      <c r="AM11" s="131" t="s">
        <v>103</v>
      </c>
      <c r="AN11" s="130"/>
      <c r="AO11" s="130"/>
      <c r="AP11" s="131" t="s">
        <v>101</v>
      </c>
      <c r="AQ11" s="131" t="s">
        <v>103</v>
      </c>
      <c r="AR11" s="130"/>
      <c r="AS11" s="130"/>
      <c r="AT11" s="131" t="s">
        <v>101</v>
      </c>
      <c r="AU11" s="131" t="s">
        <v>103</v>
      </c>
      <c r="AV11" s="130"/>
      <c r="AW11" s="130"/>
      <c r="AX11" s="131" t="s">
        <v>101</v>
      </c>
      <c r="AY11" s="131" t="s">
        <v>103</v>
      </c>
      <c r="AZ11" s="130"/>
      <c r="BA11" s="130"/>
      <c r="BB11" s="131" t="s">
        <v>101</v>
      </c>
      <c r="BC11" s="131" t="s">
        <v>104</v>
      </c>
      <c r="BD11" s="130"/>
      <c r="BE11" s="130"/>
      <c r="BF11" s="131" t="s">
        <v>101</v>
      </c>
      <c r="BG11" s="131" t="s">
        <v>103</v>
      </c>
      <c r="BH11" s="130"/>
      <c r="BI11" s="130"/>
      <c r="BJ11" s="131" t="s">
        <v>101</v>
      </c>
      <c r="BK11" s="131" t="s">
        <v>102</v>
      </c>
      <c r="BL11" s="131" t="s">
        <v>103</v>
      </c>
      <c r="BM11" s="196"/>
    </row>
    <row r="12" spans="2:65" ht="27" customHeight="1" x14ac:dyDescent="0.2">
      <c r="B12" s="36"/>
      <c r="C12" s="37" t="s">
        <v>105</v>
      </c>
      <c r="D12" s="38"/>
      <c r="E12" s="39"/>
      <c r="F12" s="39"/>
      <c r="G12" s="40"/>
      <c r="H12" s="40"/>
      <c r="I12" s="40"/>
      <c r="J12" s="39"/>
      <c r="K12" s="39"/>
      <c r="L12" s="40"/>
      <c r="M12" s="40"/>
      <c r="N12" s="39"/>
      <c r="O12" s="39"/>
      <c r="P12" s="40"/>
      <c r="Q12" s="40"/>
      <c r="R12" s="39"/>
      <c r="S12" s="39"/>
      <c r="T12" s="40"/>
      <c r="U12" s="40"/>
      <c r="V12" s="39"/>
      <c r="W12" s="39"/>
      <c r="X12" s="40"/>
      <c r="Y12" s="40"/>
      <c r="Z12" s="39"/>
      <c r="AA12" s="39"/>
      <c r="AB12" s="40"/>
      <c r="AC12" s="40"/>
      <c r="AD12" s="39"/>
      <c r="AE12" s="39"/>
      <c r="AF12" s="40"/>
      <c r="AG12" s="40"/>
      <c r="AH12" s="40"/>
      <c r="AI12" s="132"/>
      <c r="AJ12" s="133"/>
      <c r="AK12" s="133"/>
      <c r="AL12" s="134"/>
      <c r="AM12" s="134"/>
      <c r="AN12" s="134"/>
      <c r="AO12" s="133"/>
      <c r="AP12" s="133"/>
      <c r="AQ12" s="134"/>
      <c r="AR12" s="134"/>
      <c r="AS12" s="133"/>
      <c r="AT12" s="133"/>
      <c r="AU12" s="134"/>
      <c r="AV12" s="134"/>
      <c r="AW12" s="133"/>
      <c r="AX12" s="133"/>
      <c r="AY12" s="134"/>
      <c r="AZ12" s="134"/>
      <c r="BA12" s="133"/>
      <c r="BB12" s="133"/>
      <c r="BC12" s="134"/>
      <c r="BD12" s="134"/>
      <c r="BE12" s="133"/>
      <c r="BF12" s="133"/>
      <c r="BG12" s="134"/>
      <c r="BH12" s="134"/>
      <c r="BI12" s="133"/>
      <c r="BJ12" s="133"/>
      <c r="BK12" s="134"/>
      <c r="BL12" s="134"/>
      <c r="BM12" s="134"/>
    </row>
    <row r="13" spans="2:65" ht="19.2" x14ac:dyDescent="0.2">
      <c r="B13" s="48">
        <v>1</v>
      </c>
      <c r="C13" s="101" t="s">
        <v>188</v>
      </c>
      <c r="D13" s="113">
        <v>5.6156960214831984E-2</v>
      </c>
      <c r="E13" s="113">
        <v>7.2156887684578005E-3</v>
      </c>
      <c r="F13" s="114">
        <v>4.5462932812387717E-3</v>
      </c>
      <c r="G13" s="114">
        <v>1.4944005998081416E-3</v>
      </c>
      <c r="H13" s="114">
        <v>5.2571093159749498E-4</v>
      </c>
      <c r="I13" s="114">
        <v>1.1200967575265776E-3</v>
      </c>
      <c r="J13" s="114">
        <v>6.954951635349808E-6</v>
      </c>
      <c r="K13" s="114">
        <v>4.3253080795058973E-6</v>
      </c>
      <c r="L13" s="114">
        <v>7.5325155337844645E-7</v>
      </c>
      <c r="M13" s="114">
        <v>6.5480896834807812E-7</v>
      </c>
      <c r="N13" s="114">
        <v>8.5951651357837412E-8</v>
      </c>
      <c r="O13" s="114">
        <v>0</v>
      </c>
      <c r="P13" s="114">
        <v>0</v>
      </c>
      <c r="Q13" s="114">
        <v>4.860394549807941E-4</v>
      </c>
      <c r="R13" s="114">
        <v>2.2915313079680443E-5</v>
      </c>
      <c r="S13" s="114">
        <v>0</v>
      </c>
      <c r="T13" s="114">
        <v>0</v>
      </c>
      <c r="U13" s="114">
        <v>1.2564784253646366E-5</v>
      </c>
      <c r="V13" s="114">
        <v>7.5614729070237188E-9</v>
      </c>
      <c r="W13" s="114">
        <v>0</v>
      </c>
      <c r="X13" s="114">
        <v>0</v>
      </c>
      <c r="Y13" s="114">
        <v>1.1537796473667779E-5</v>
      </c>
      <c r="Z13" s="114">
        <v>0</v>
      </c>
      <c r="AA13" s="114">
        <v>0</v>
      </c>
      <c r="AB13" s="114">
        <v>0</v>
      </c>
      <c r="AC13" s="115">
        <v>5.7787853817035016E-2</v>
      </c>
      <c r="AD13" s="115">
        <v>7.2456525462970952E-3</v>
      </c>
      <c r="AE13" s="115">
        <v>4.5506185893182775E-3</v>
      </c>
      <c r="AF13" s="115">
        <v>1.4944005998081416E-3</v>
      </c>
      <c r="AG13" s="115">
        <v>5.2646418315087341E-4</v>
      </c>
      <c r="AH13" s="115">
        <v>7.2456525462970952E-3</v>
      </c>
      <c r="AI13" s="135">
        <v>5.6000000000000001E-2</v>
      </c>
      <c r="AJ13" s="135">
        <v>8.0000000000000002E-3</v>
      </c>
      <c r="AK13" s="135">
        <v>5.0000000000000001E-3</v>
      </c>
      <c r="AL13" s="135">
        <v>0</v>
      </c>
      <c r="AM13" s="135">
        <v>3.0000000000000001E-3</v>
      </c>
      <c r="AN13" s="135">
        <v>0</v>
      </c>
      <c r="AO13" s="135">
        <v>0</v>
      </c>
      <c r="AP13" s="135">
        <v>0</v>
      </c>
      <c r="AQ13" s="135">
        <v>0</v>
      </c>
      <c r="AR13" s="135">
        <v>0</v>
      </c>
      <c r="AS13" s="135">
        <v>0</v>
      </c>
      <c r="AT13" s="135">
        <v>0</v>
      </c>
      <c r="AU13" s="135">
        <v>0</v>
      </c>
      <c r="AV13" s="135">
        <v>0</v>
      </c>
      <c r="AW13" s="135">
        <v>0</v>
      </c>
      <c r="AX13" s="135">
        <v>0</v>
      </c>
      <c r="AY13" s="135">
        <v>0</v>
      </c>
      <c r="AZ13" s="135">
        <v>0</v>
      </c>
      <c r="BA13" s="135">
        <v>0</v>
      </c>
      <c r="BB13" s="135">
        <v>0</v>
      </c>
      <c r="BC13" s="135">
        <v>0</v>
      </c>
      <c r="BD13" s="135">
        <v>0</v>
      </c>
      <c r="BE13" s="135">
        <v>0</v>
      </c>
      <c r="BF13" s="135">
        <v>0</v>
      </c>
      <c r="BG13" s="135">
        <v>0</v>
      </c>
      <c r="BH13" s="136">
        <v>5.6000000000000001E-2</v>
      </c>
      <c r="BI13" s="136">
        <v>8.0000000000000002E-3</v>
      </c>
      <c r="BJ13" s="136">
        <v>5.0000000000000001E-3</v>
      </c>
      <c r="BK13" s="136">
        <v>0</v>
      </c>
      <c r="BL13" s="136">
        <v>3.0000000000000001E-3</v>
      </c>
      <c r="BM13" s="136">
        <v>8.0000000000000002E-3</v>
      </c>
    </row>
    <row r="14" spans="2:65" x14ac:dyDescent="0.2">
      <c r="B14" s="48">
        <v>2</v>
      </c>
      <c r="C14" s="104" t="s">
        <v>107</v>
      </c>
      <c r="D14" s="113">
        <v>1.2979871859560919E-2</v>
      </c>
      <c r="E14" s="113">
        <v>1.1001630269207392E-3</v>
      </c>
      <c r="F14" s="114">
        <v>4.1953584140696387E-4</v>
      </c>
      <c r="G14" s="114">
        <v>8.0667598975672831E-5</v>
      </c>
      <c r="H14" s="114">
        <v>5.4696143616761827E-5</v>
      </c>
      <c r="I14" s="114">
        <v>1.1164173561692258E-3</v>
      </c>
      <c r="J14" s="114">
        <v>6.954951635349808E-6</v>
      </c>
      <c r="K14" s="114">
        <v>4.3253080795058973E-6</v>
      </c>
      <c r="L14" s="114">
        <v>7.5325155337844645E-7</v>
      </c>
      <c r="M14" s="114">
        <v>6.5480896834807812E-7</v>
      </c>
      <c r="N14" s="114">
        <v>8.5951651357837412E-8</v>
      </c>
      <c r="O14" s="114">
        <v>0</v>
      </c>
      <c r="P14" s="114">
        <v>0</v>
      </c>
      <c r="Q14" s="114">
        <v>1.52436872993524E-5</v>
      </c>
      <c r="R14" s="114">
        <v>1.870729655861117E-7</v>
      </c>
      <c r="S14" s="114">
        <v>0</v>
      </c>
      <c r="T14" s="114">
        <v>0</v>
      </c>
      <c r="U14" s="114">
        <v>5.2062155843811293E-6</v>
      </c>
      <c r="V14" s="114">
        <v>7.5614729070237188E-9</v>
      </c>
      <c r="W14" s="114">
        <v>0</v>
      </c>
      <c r="X14" s="114">
        <v>0</v>
      </c>
      <c r="Y14" s="114">
        <v>5.7216303608513981E-6</v>
      </c>
      <c r="Z14" s="114">
        <v>0</v>
      </c>
      <c r="AA14" s="114">
        <v>0</v>
      </c>
      <c r="AB14" s="114">
        <v>0</v>
      </c>
      <c r="AC14" s="115">
        <v>1.4123115557943079E-2</v>
      </c>
      <c r="AD14" s="115">
        <v>1.1073985646459399E-3</v>
      </c>
      <c r="AE14" s="115">
        <v>4.2386114948646974E-4</v>
      </c>
      <c r="AF14" s="115">
        <v>8.0667598975672831E-5</v>
      </c>
      <c r="AG14" s="115">
        <v>5.5449395170140274E-5</v>
      </c>
      <c r="AH14" s="115">
        <v>1.1073985646459399E-3</v>
      </c>
      <c r="AI14" s="135">
        <v>1.7000000000000001E-2</v>
      </c>
      <c r="AJ14" s="135">
        <v>1E-3</v>
      </c>
      <c r="AK14" s="135">
        <v>0</v>
      </c>
      <c r="AL14" s="135">
        <v>0</v>
      </c>
      <c r="AM14" s="135">
        <v>0</v>
      </c>
      <c r="AN14" s="135">
        <v>0</v>
      </c>
      <c r="AO14" s="135">
        <v>0</v>
      </c>
      <c r="AP14" s="135">
        <v>0</v>
      </c>
      <c r="AQ14" s="135">
        <v>0</v>
      </c>
      <c r="AR14" s="135">
        <v>0</v>
      </c>
      <c r="AS14" s="135">
        <v>0</v>
      </c>
      <c r="AT14" s="135">
        <v>0</v>
      </c>
      <c r="AU14" s="135">
        <v>0</v>
      </c>
      <c r="AV14" s="135">
        <v>0</v>
      </c>
      <c r="AW14" s="135">
        <v>0</v>
      </c>
      <c r="AX14" s="135">
        <v>0</v>
      </c>
      <c r="AY14" s="135">
        <v>0</v>
      </c>
      <c r="AZ14" s="135">
        <v>0</v>
      </c>
      <c r="BA14" s="135">
        <v>0</v>
      </c>
      <c r="BB14" s="135">
        <v>0</v>
      </c>
      <c r="BC14" s="135">
        <v>0</v>
      </c>
      <c r="BD14" s="135">
        <v>0</v>
      </c>
      <c r="BE14" s="135">
        <v>0</v>
      </c>
      <c r="BF14" s="135">
        <v>0</v>
      </c>
      <c r="BG14" s="135">
        <v>0</v>
      </c>
      <c r="BH14" s="136">
        <v>1.7000000000000001E-2</v>
      </c>
      <c r="BI14" s="136">
        <v>1E-3</v>
      </c>
      <c r="BJ14" s="136">
        <v>0</v>
      </c>
      <c r="BK14" s="136">
        <v>0</v>
      </c>
      <c r="BL14" s="136">
        <v>0</v>
      </c>
      <c r="BM14" s="136">
        <v>1E-3</v>
      </c>
    </row>
    <row r="15" spans="2:65" x14ac:dyDescent="0.2">
      <c r="B15" s="48">
        <v>3</v>
      </c>
      <c r="C15" s="105" t="s">
        <v>108</v>
      </c>
      <c r="D15" s="113">
        <v>1.2979871859560919E-2</v>
      </c>
      <c r="E15" s="113">
        <v>1.1001630269207392E-3</v>
      </c>
      <c r="F15" s="114">
        <v>4.1953584140696387E-4</v>
      </c>
      <c r="G15" s="114">
        <v>8.0667598975672831E-5</v>
      </c>
      <c r="H15" s="114">
        <v>5.4696143616761827E-5</v>
      </c>
      <c r="I15" s="114">
        <v>1.1164173561692258E-3</v>
      </c>
      <c r="J15" s="114">
        <v>6.954951635349808E-6</v>
      </c>
      <c r="K15" s="114">
        <v>4.3253080795058973E-6</v>
      </c>
      <c r="L15" s="114">
        <v>7.5325155337844645E-7</v>
      </c>
      <c r="M15" s="114">
        <v>6.5480896834807812E-7</v>
      </c>
      <c r="N15" s="114">
        <v>8.5951651357837412E-8</v>
      </c>
      <c r="O15" s="114">
        <v>0</v>
      </c>
      <c r="P15" s="114">
        <v>0</v>
      </c>
      <c r="Q15" s="114">
        <v>1.52436872993524E-5</v>
      </c>
      <c r="R15" s="114">
        <v>1.870729655861117E-7</v>
      </c>
      <c r="S15" s="114">
        <v>0</v>
      </c>
      <c r="T15" s="114">
        <v>0</v>
      </c>
      <c r="U15" s="114">
        <v>5.2062155843811293E-6</v>
      </c>
      <c r="V15" s="114">
        <v>7.5614729070237188E-9</v>
      </c>
      <c r="W15" s="114">
        <v>0</v>
      </c>
      <c r="X15" s="114">
        <v>0</v>
      </c>
      <c r="Y15" s="114">
        <v>5.7216303608513981E-6</v>
      </c>
      <c r="Z15" s="114">
        <v>0</v>
      </c>
      <c r="AA15" s="114">
        <v>0</v>
      </c>
      <c r="AB15" s="114">
        <v>0</v>
      </c>
      <c r="AC15" s="115">
        <v>1.4123115557943079E-2</v>
      </c>
      <c r="AD15" s="115">
        <v>1.1073985646459399E-3</v>
      </c>
      <c r="AE15" s="115">
        <v>4.2386114948646974E-4</v>
      </c>
      <c r="AF15" s="115">
        <v>8.0667598975672831E-5</v>
      </c>
      <c r="AG15" s="115">
        <v>5.5449395170140274E-5</v>
      </c>
      <c r="AH15" s="115">
        <v>1.1073985646459399E-3</v>
      </c>
      <c r="AI15" s="135">
        <v>1.7000000000000001E-2</v>
      </c>
      <c r="AJ15" s="135">
        <v>1E-3</v>
      </c>
      <c r="AK15" s="135">
        <v>0</v>
      </c>
      <c r="AL15" s="135">
        <v>0</v>
      </c>
      <c r="AM15" s="135">
        <v>0</v>
      </c>
      <c r="AN15" s="135">
        <v>0</v>
      </c>
      <c r="AO15" s="135">
        <v>0</v>
      </c>
      <c r="AP15" s="135">
        <v>0</v>
      </c>
      <c r="AQ15" s="135">
        <v>0</v>
      </c>
      <c r="AR15" s="135">
        <v>0</v>
      </c>
      <c r="AS15" s="135">
        <v>0</v>
      </c>
      <c r="AT15" s="135">
        <v>0</v>
      </c>
      <c r="AU15" s="135">
        <v>0</v>
      </c>
      <c r="AV15" s="135">
        <v>0</v>
      </c>
      <c r="AW15" s="135">
        <v>0</v>
      </c>
      <c r="AX15" s="135">
        <v>0</v>
      </c>
      <c r="AY15" s="135">
        <v>0</v>
      </c>
      <c r="AZ15" s="135">
        <v>0</v>
      </c>
      <c r="BA15" s="135">
        <v>0</v>
      </c>
      <c r="BB15" s="135">
        <v>0</v>
      </c>
      <c r="BC15" s="135">
        <v>0</v>
      </c>
      <c r="BD15" s="135">
        <v>0</v>
      </c>
      <c r="BE15" s="135">
        <v>0</v>
      </c>
      <c r="BF15" s="135">
        <v>0</v>
      </c>
      <c r="BG15" s="135">
        <v>0</v>
      </c>
      <c r="BH15" s="136">
        <v>1.7000000000000001E-2</v>
      </c>
      <c r="BI15" s="136">
        <v>1E-3</v>
      </c>
      <c r="BJ15" s="136">
        <v>0</v>
      </c>
      <c r="BK15" s="136">
        <v>0</v>
      </c>
      <c r="BL15" s="136">
        <v>0</v>
      </c>
      <c r="BM15" s="136">
        <v>1E-3</v>
      </c>
    </row>
    <row r="16" spans="2:65" x14ac:dyDescent="0.2">
      <c r="B16" s="48">
        <v>4</v>
      </c>
      <c r="C16" s="106" t="s">
        <v>109</v>
      </c>
      <c r="D16" s="113">
        <v>2.37991113782427E-3</v>
      </c>
      <c r="E16" s="113">
        <v>4.1771617630578988E-5</v>
      </c>
      <c r="F16" s="113">
        <v>3.2132013561983843E-6</v>
      </c>
      <c r="G16" s="113">
        <v>1.3923872543526332E-5</v>
      </c>
      <c r="H16" s="113">
        <v>1.9279208137190306E-5</v>
      </c>
      <c r="I16" s="114">
        <v>2.415596231021752E-6</v>
      </c>
      <c r="J16" s="114">
        <v>2.7928763286371817E-7</v>
      </c>
      <c r="K16" s="114">
        <v>0</v>
      </c>
      <c r="L16" s="114">
        <v>0</v>
      </c>
      <c r="M16" s="114">
        <v>0</v>
      </c>
      <c r="N16" s="114">
        <v>0</v>
      </c>
      <c r="O16" s="114">
        <v>0</v>
      </c>
      <c r="P16" s="114">
        <v>0</v>
      </c>
      <c r="Q16" s="114">
        <v>2.1421342374655897E-6</v>
      </c>
      <c r="R16" s="114">
        <v>0</v>
      </c>
      <c r="S16" s="114">
        <v>0</v>
      </c>
      <c r="T16" s="114">
        <v>0</v>
      </c>
      <c r="U16" s="114">
        <v>0</v>
      </c>
      <c r="V16" s="114">
        <v>0</v>
      </c>
      <c r="W16" s="114">
        <v>0</v>
      </c>
      <c r="X16" s="114">
        <v>0</v>
      </c>
      <c r="Y16" s="114">
        <v>2.1421342374655897E-6</v>
      </c>
      <c r="Z16" s="114">
        <v>0</v>
      </c>
      <c r="AA16" s="114">
        <v>0</v>
      </c>
      <c r="AB16" s="114">
        <v>0</v>
      </c>
      <c r="AC16" s="115">
        <v>2.3866110025302228E-3</v>
      </c>
      <c r="AD16" s="115">
        <v>4.2050905263442704E-5</v>
      </c>
      <c r="AE16" s="115">
        <v>3.2132013561983843E-6</v>
      </c>
      <c r="AF16" s="115">
        <v>1.3923872543526332E-5</v>
      </c>
      <c r="AG16" s="115">
        <v>1.9279208137190306E-5</v>
      </c>
      <c r="AH16" s="115">
        <v>4.2050905263442704E-5</v>
      </c>
      <c r="AI16" s="137">
        <v>1E-3</v>
      </c>
      <c r="AJ16" s="137">
        <v>0</v>
      </c>
      <c r="AK16" s="137">
        <v>0</v>
      </c>
      <c r="AL16" s="137">
        <v>0</v>
      </c>
      <c r="AM16" s="137">
        <v>0</v>
      </c>
      <c r="AN16" s="135">
        <v>0</v>
      </c>
      <c r="AO16" s="135">
        <v>0</v>
      </c>
      <c r="AP16" s="135">
        <v>0</v>
      </c>
      <c r="AQ16" s="135">
        <v>0</v>
      </c>
      <c r="AR16" s="135">
        <v>0</v>
      </c>
      <c r="AS16" s="135">
        <v>0</v>
      </c>
      <c r="AT16" s="135">
        <v>0</v>
      </c>
      <c r="AU16" s="135">
        <v>0</v>
      </c>
      <c r="AV16" s="135">
        <v>0</v>
      </c>
      <c r="AW16" s="135">
        <v>0</v>
      </c>
      <c r="AX16" s="135">
        <v>0</v>
      </c>
      <c r="AY16" s="135">
        <v>0</v>
      </c>
      <c r="AZ16" s="135">
        <v>0</v>
      </c>
      <c r="BA16" s="135">
        <v>0</v>
      </c>
      <c r="BB16" s="135">
        <v>0</v>
      </c>
      <c r="BC16" s="135">
        <v>0</v>
      </c>
      <c r="BD16" s="135">
        <v>0</v>
      </c>
      <c r="BE16" s="135">
        <v>0</v>
      </c>
      <c r="BF16" s="135">
        <v>0</v>
      </c>
      <c r="BG16" s="135">
        <v>0</v>
      </c>
      <c r="BH16" s="136">
        <v>1E-3</v>
      </c>
      <c r="BI16" s="136">
        <v>0</v>
      </c>
      <c r="BJ16" s="136">
        <v>0</v>
      </c>
      <c r="BK16" s="136">
        <v>0</v>
      </c>
      <c r="BL16" s="136">
        <v>0</v>
      </c>
      <c r="BM16" s="136">
        <v>0</v>
      </c>
    </row>
    <row r="17" spans="2:65" x14ac:dyDescent="0.2">
      <c r="B17" s="52">
        <v>5</v>
      </c>
      <c r="C17" s="106" t="s">
        <v>110</v>
      </c>
      <c r="D17" s="113">
        <v>1.059996072173665E-2</v>
      </c>
      <c r="E17" s="113">
        <v>1.0583914092901602E-3</v>
      </c>
      <c r="F17" s="113">
        <v>4.1632264005076548E-4</v>
      </c>
      <c r="G17" s="113">
        <v>6.67437264321465E-5</v>
      </c>
      <c r="H17" s="113">
        <v>3.541693547957152E-5</v>
      </c>
      <c r="I17" s="116">
        <v>1.114001759938204E-3</v>
      </c>
      <c r="J17" s="116">
        <v>6.6756640024860901E-6</v>
      </c>
      <c r="K17" s="116">
        <v>4.3253080795058973E-6</v>
      </c>
      <c r="L17" s="116">
        <v>7.5325155337844645E-7</v>
      </c>
      <c r="M17" s="116">
        <v>6.5480896834807812E-7</v>
      </c>
      <c r="N17" s="116">
        <v>8.5951651357837412E-8</v>
      </c>
      <c r="O17" s="116">
        <v>0</v>
      </c>
      <c r="P17" s="116">
        <v>0</v>
      </c>
      <c r="Q17" s="116">
        <v>1.310155306188681E-5</v>
      </c>
      <c r="R17" s="116">
        <v>1.870729655861117E-7</v>
      </c>
      <c r="S17" s="116">
        <v>0</v>
      </c>
      <c r="T17" s="116">
        <v>0</v>
      </c>
      <c r="U17" s="116">
        <v>5.2062155843811293E-6</v>
      </c>
      <c r="V17" s="116">
        <v>7.5614729070237188E-9</v>
      </c>
      <c r="W17" s="116">
        <v>0</v>
      </c>
      <c r="X17" s="116">
        <v>0</v>
      </c>
      <c r="Y17" s="116">
        <v>3.5794961233858085E-6</v>
      </c>
      <c r="Z17" s="116">
        <v>0</v>
      </c>
      <c r="AA17" s="116">
        <v>0</v>
      </c>
      <c r="AB17" s="116">
        <v>0</v>
      </c>
      <c r="AC17" s="115">
        <v>1.1736504555412856E-2</v>
      </c>
      <c r="AD17" s="115">
        <v>1.0653476593824973E-3</v>
      </c>
      <c r="AE17" s="115">
        <v>4.2064794813027136E-4</v>
      </c>
      <c r="AF17" s="115">
        <v>6.67437264321465E-5</v>
      </c>
      <c r="AG17" s="115">
        <v>3.6170187032949967E-5</v>
      </c>
      <c r="AH17" s="115">
        <v>1.0653476593824973E-3</v>
      </c>
      <c r="AI17" s="137">
        <v>1.6E-2</v>
      </c>
      <c r="AJ17" s="137">
        <v>1E-3</v>
      </c>
      <c r="AK17" s="137">
        <v>0</v>
      </c>
      <c r="AL17" s="137">
        <v>0</v>
      </c>
      <c r="AM17" s="137">
        <v>0</v>
      </c>
      <c r="AN17" s="137">
        <v>0</v>
      </c>
      <c r="AO17" s="137">
        <v>0</v>
      </c>
      <c r="AP17" s="137">
        <v>0</v>
      </c>
      <c r="AQ17" s="137">
        <v>0</v>
      </c>
      <c r="AR17" s="137">
        <v>0</v>
      </c>
      <c r="AS17" s="137">
        <v>0</v>
      </c>
      <c r="AT17" s="137">
        <v>0</v>
      </c>
      <c r="AU17" s="137">
        <v>0</v>
      </c>
      <c r="AV17" s="137">
        <v>0</v>
      </c>
      <c r="AW17" s="137">
        <v>0</v>
      </c>
      <c r="AX17" s="137">
        <v>0</v>
      </c>
      <c r="AY17" s="137">
        <v>0</v>
      </c>
      <c r="AZ17" s="137">
        <v>0</v>
      </c>
      <c r="BA17" s="137">
        <v>0</v>
      </c>
      <c r="BB17" s="137">
        <v>0</v>
      </c>
      <c r="BC17" s="137">
        <v>0</v>
      </c>
      <c r="BD17" s="137">
        <v>0</v>
      </c>
      <c r="BE17" s="137">
        <v>0</v>
      </c>
      <c r="BF17" s="137">
        <v>0</v>
      </c>
      <c r="BG17" s="137">
        <v>0</v>
      </c>
      <c r="BH17" s="136">
        <v>1.6E-2</v>
      </c>
      <c r="BI17" s="136">
        <v>1E-3</v>
      </c>
      <c r="BJ17" s="136">
        <v>0</v>
      </c>
      <c r="BK17" s="136">
        <v>0</v>
      </c>
      <c r="BL17" s="136">
        <v>0</v>
      </c>
      <c r="BM17" s="136">
        <v>1E-3</v>
      </c>
    </row>
    <row r="18" spans="2:65" x14ac:dyDescent="0.2">
      <c r="B18" s="48">
        <v>6</v>
      </c>
      <c r="C18" s="106" t="s">
        <v>111</v>
      </c>
      <c r="D18" s="113">
        <v>0</v>
      </c>
      <c r="E18" s="113">
        <v>0</v>
      </c>
      <c r="F18" s="117"/>
      <c r="G18" s="113">
        <v>0</v>
      </c>
      <c r="H18" s="113">
        <v>0</v>
      </c>
      <c r="I18" s="114">
        <v>0</v>
      </c>
      <c r="J18" s="114">
        <v>0</v>
      </c>
      <c r="K18" s="117"/>
      <c r="L18" s="114">
        <v>0</v>
      </c>
      <c r="M18" s="114">
        <v>0</v>
      </c>
      <c r="N18" s="114">
        <v>0</v>
      </c>
      <c r="O18" s="117"/>
      <c r="P18" s="114">
        <v>0</v>
      </c>
      <c r="Q18" s="114">
        <v>0</v>
      </c>
      <c r="R18" s="114">
        <v>0</v>
      </c>
      <c r="S18" s="117"/>
      <c r="T18" s="114">
        <v>0</v>
      </c>
      <c r="U18" s="114">
        <v>0</v>
      </c>
      <c r="V18" s="114">
        <v>0</v>
      </c>
      <c r="W18" s="117"/>
      <c r="X18" s="114">
        <v>0</v>
      </c>
      <c r="Y18" s="114">
        <v>0</v>
      </c>
      <c r="Z18" s="114">
        <v>0</v>
      </c>
      <c r="AA18" s="117"/>
      <c r="AB18" s="114">
        <v>0</v>
      </c>
      <c r="AC18" s="115">
        <v>0</v>
      </c>
      <c r="AD18" s="115">
        <v>0</v>
      </c>
      <c r="AE18" s="117"/>
      <c r="AF18" s="115">
        <v>0</v>
      </c>
      <c r="AG18" s="115">
        <v>0</v>
      </c>
      <c r="AH18" s="115">
        <v>0</v>
      </c>
      <c r="AI18" s="137">
        <v>0</v>
      </c>
      <c r="AJ18" s="137">
        <v>0</v>
      </c>
      <c r="AK18" s="134"/>
      <c r="AL18" s="137">
        <v>0</v>
      </c>
      <c r="AM18" s="137">
        <v>0</v>
      </c>
      <c r="AN18" s="135">
        <v>0</v>
      </c>
      <c r="AO18" s="135">
        <v>0</v>
      </c>
      <c r="AP18" s="134"/>
      <c r="AQ18" s="135">
        <v>0</v>
      </c>
      <c r="AR18" s="135">
        <v>0</v>
      </c>
      <c r="AS18" s="135">
        <v>0</v>
      </c>
      <c r="AT18" s="134"/>
      <c r="AU18" s="135">
        <v>0</v>
      </c>
      <c r="AV18" s="135">
        <v>0</v>
      </c>
      <c r="AW18" s="135">
        <v>0</v>
      </c>
      <c r="AX18" s="134"/>
      <c r="AY18" s="135">
        <v>0</v>
      </c>
      <c r="AZ18" s="135">
        <v>0</v>
      </c>
      <c r="BA18" s="135">
        <v>0</v>
      </c>
      <c r="BB18" s="134"/>
      <c r="BC18" s="135">
        <v>0</v>
      </c>
      <c r="BD18" s="135">
        <v>0</v>
      </c>
      <c r="BE18" s="135">
        <v>0</v>
      </c>
      <c r="BF18" s="134"/>
      <c r="BG18" s="135">
        <v>0</v>
      </c>
      <c r="BH18" s="136">
        <v>0</v>
      </c>
      <c r="BI18" s="136">
        <v>0</v>
      </c>
      <c r="BJ18" s="134"/>
      <c r="BK18" s="136">
        <v>0</v>
      </c>
      <c r="BL18" s="136">
        <v>0</v>
      </c>
      <c r="BM18" s="136">
        <v>0</v>
      </c>
    </row>
    <row r="19" spans="2:65" x14ac:dyDescent="0.2">
      <c r="B19" s="48">
        <v>7</v>
      </c>
      <c r="C19" s="105" t="s">
        <v>112</v>
      </c>
      <c r="D19" s="103">
        <v>0</v>
      </c>
      <c r="E19" s="103">
        <v>0</v>
      </c>
      <c r="F19" s="102">
        <v>0</v>
      </c>
      <c r="G19" s="102">
        <v>0</v>
      </c>
      <c r="H19" s="102">
        <v>0</v>
      </c>
      <c r="I19" s="102">
        <v>0</v>
      </c>
      <c r="J19" s="102">
        <v>0</v>
      </c>
      <c r="K19" s="102">
        <v>0</v>
      </c>
      <c r="L19" s="102">
        <v>0</v>
      </c>
      <c r="M19" s="102">
        <v>0</v>
      </c>
      <c r="N19" s="102">
        <v>0</v>
      </c>
      <c r="O19" s="102">
        <v>0</v>
      </c>
      <c r="P19" s="102">
        <v>0</v>
      </c>
      <c r="Q19" s="102">
        <v>0</v>
      </c>
      <c r="R19" s="102">
        <v>0</v>
      </c>
      <c r="S19" s="102">
        <v>0</v>
      </c>
      <c r="T19" s="102">
        <v>0</v>
      </c>
      <c r="U19" s="102">
        <v>0</v>
      </c>
      <c r="V19" s="102">
        <v>0</v>
      </c>
      <c r="W19" s="102">
        <v>0</v>
      </c>
      <c r="X19" s="102">
        <v>0</v>
      </c>
      <c r="Y19" s="102">
        <v>0</v>
      </c>
      <c r="Z19" s="102">
        <v>0</v>
      </c>
      <c r="AA19" s="102">
        <v>0</v>
      </c>
      <c r="AB19" s="114">
        <v>0</v>
      </c>
      <c r="AC19" s="115">
        <v>0</v>
      </c>
      <c r="AD19" s="115">
        <v>0</v>
      </c>
      <c r="AE19" s="115">
        <v>0</v>
      </c>
      <c r="AF19" s="115">
        <v>0</v>
      </c>
      <c r="AG19" s="115">
        <v>0</v>
      </c>
      <c r="AH19" s="115">
        <v>0</v>
      </c>
      <c r="AI19" s="138">
        <v>0</v>
      </c>
      <c r="AJ19" s="138">
        <v>0</v>
      </c>
      <c r="AK19" s="138">
        <v>0</v>
      </c>
      <c r="AL19" s="138">
        <v>0</v>
      </c>
      <c r="AM19" s="138">
        <v>0</v>
      </c>
      <c r="AN19" s="138">
        <v>0</v>
      </c>
      <c r="AO19" s="138">
        <v>0</v>
      </c>
      <c r="AP19" s="138">
        <v>0</v>
      </c>
      <c r="AQ19" s="138">
        <v>0</v>
      </c>
      <c r="AR19" s="138">
        <v>0</v>
      </c>
      <c r="AS19" s="138">
        <v>0</v>
      </c>
      <c r="AT19" s="138">
        <v>0</v>
      </c>
      <c r="AU19" s="138">
        <v>0</v>
      </c>
      <c r="AV19" s="138">
        <v>0</v>
      </c>
      <c r="AW19" s="138">
        <v>0</v>
      </c>
      <c r="AX19" s="138">
        <v>0</v>
      </c>
      <c r="AY19" s="138">
        <v>0</v>
      </c>
      <c r="AZ19" s="138">
        <v>0</v>
      </c>
      <c r="BA19" s="138">
        <v>0</v>
      </c>
      <c r="BB19" s="138">
        <v>0</v>
      </c>
      <c r="BC19" s="138">
        <v>0</v>
      </c>
      <c r="BD19" s="138">
        <v>0</v>
      </c>
      <c r="BE19" s="138">
        <v>0</v>
      </c>
      <c r="BF19" s="138">
        <v>0</v>
      </c>
      <c r="BG19" s="135">
        <v>0</v>
      </c>
      <c r="BH19" s="136">
        <v>0</v>
      </c>
      <c r="BI19" s="136">
        <v>0</v>
      </c>
      <c r="BJ19" s="136">
        <v>0</v>
      </c>
      <c r="BK19" s="136">
        <v>0</v>
      </c>
      <c r="BL19" s="136">
        <v>0</v>
      </c>
      <c r="BM19" s="136">
        <v>0</v>
      </c>
    </row>
    <row r="20" spans="2:65" x14ac:dyDescent="0.2">
      <c r="B20" s="48">
        <v>8</v>
      </c>
      <c r="C20" s="106" t="s">
        <v>113</v>
      </c>
      <c r="D20" s="103">
        <v>0</v>
      </c>
      <c r="E20" s="103">
        <v>0</v>
      </c>
      <c r="F20" s="102">
        <v>0</v>
      </c>
      <c r="G20" s="102">
        <v>0</v>
      </c>
      <c r="H20" s="102">
        <v>0</v>
      </c>
      <c r="I20" s="102">
        <v>0</v>
      </c>
      <c r="J20" s="102">
        <v>0</v>
      </c>
      <c r="K20" s="102">
        <v>0</v>
      </c>
      <c r="L20" s="102">
        <v>0</v>
      </c>
      <c r="M20" s="102">
        <v>0</v>
      </c>
      <c r="N20" s="102">
        <v>0</v>
      </c>
      <c r="O20" s="102">
        <v>0</v>
      </c>
      <c r="P20" s="102">
        <v>0</v>
      </c>
      <c r="Q20" s="102">
        <v>0</v>
      </c>
      <c r="R20" s="102">
        <v>0</v>
      </c>
      <c r="S20" s="102">
        <v>0</v>
      </c>
      <c r="T20" s="102">
        <v>0</v>
      </c>
      <c r="U20" s="102">
        <v>0</v>
      </c>
      <c r="V20" s="102">
        <v>0</v>
      </c>
      <c r="W20" s="102">
        <v>0</v>
      </c>
      <c r="X20" s="102">
        <v>0</v>
      </c>
      <c r="Y20" s="102">
        <v>0</v>
      </c>
      <c r="Z20" s="102">
        <v>0</v>
      </c>
      <c r="AA20" s="102">
        <v>0</v>
      </c>
      <c r="AB20" s="114">
        <v>0</v>
      </c>
      <c r="AC20" s="115">
        <v>0</v>
      </c>
      <c r="AD20" s="115">
        <v>0</v>
      </c>
      <c r="AE20" s="115">
        <v>0</v>
      </c>
      <c r="AF20" s="115">
        <v>0</v>
      </c>
      <c r="AG20" s="115">
        <v>0</v>
      </c>
      <c r="AH20" s="115">
        <v>0</v>
      </c>
      <c r="AI20" s="138">
        <v>0</v>
      </c>
      <c r="AJ20" s="138">
        <v>0</v>
      </c>
      <c r="AK20" s="138">
        <v>0</v>
      </c>
      <c r="AL20" s="138">
        <v>0</v>
      </c>
      <c r="AM20" s="138">
        <v>0</v>
      </c>
      <c r="AN20" s="138">
        <v>0</v>
      </c>
      <c r="AO20" s="138">
        <v>0</v>
      </c>
      <c r="AP20" s="138">
        <v>0</v>
      </c>
      <c r="AQ20" s="138">
        <v>0</v>
      </c>
      <c r="AR20" s="138">
        <v>0</v>
      </c>
      <c r="AS20" s="138">
        <v>0</v>
      </c>
      <c r="AT20" s="138">
        <v>0</v>
      </c>
      <c r="AU20" s="138">
        <v>0</v>
      </c>
      <c r="AV20" s="138">
        <v>0</v>
      </c>
      <c r="AW20" s="138">
        <v>0</v>
      </c>
      <c r="AX20" s="138">
        <v>0</v>
      </c>
      <c r="AY20" s="138">
        <v>0</v>
      </c>
      <c r="AZ20" s="138">
        <v>0</v>
      </c>
      <c r="BA20" s="138">
        <v>0</v>
      </c>
      <c r="BB20" s="138">
        <v>0</v>
      </c>
      <c r="BC20" s="138">
        <v>0</v>
      </c>
      <c r="BD20" s="138">
        <v>0</v>
      </c>
      <c r="BE20" s="138">
        <v>0</v>
      </c>
      <c r="BF20" s="138">
        <v>0</v>
      </c>
      <c r="BG20" s="135">
        <v>0</v>
      </c>
      <c r="BH20" s="136">
        <v>0</v>
      </c>
      <c r="BI20" s="136">
        <v>0</v>
      </c>
      <c r="BJ20" s="136">
        <v>0</v>
      </c>
      <c r="BK20" s="136">
        <v>0</v>
      </c>
      <c r="BL20" s="136">
        <v>0</v>
      </c>
      <c r="BM20" s="136">
        <v>0</v>
      </c>
    </row>
    <row r="21" spans="2:65" x14ac:dyDescent="0.2">
      <c r="B21" s="48">
        <v>9</v>
      </c>
      <c r="C21" s="108" t="s">
        <v>109</v>
      </c>
      <c r="D21" s="103">
        <v>0</v>
      </c>
      <c r="E21" s="103">
        <v>0</v>
      </c>
      <c r="F21" s="102">
        <v>0</v>
      </c>
      <c r="G21" s="102">
        <v>0</v>
      </c>
      <c r="H21" s="102">
        <v>0</v>
      </c>
      <c r="I21" s="102">
        <v>0</v>
      </c>
      <c r="J21" s="102">
        <v>0</v>
      </c>
      <c r="K21" s="102">
        <v>0</v>
      </c>
      <c r="L21" s="102">
        <v>0</v>
      </c>
      <c r="M21" s="102">
        <v>0</v>
      </c>
      <c r="N21" s="102">
        <v>0</v>
      </c>
      <c r="O21" s="102">
        <v>0</v>
      </c>
      <c r="P21" s="102">
        <v>0</v>
      </c>
      <c r="Q21" s="102">
        <v>0</v>
      </c>
      <c r="R21" s="102">
        <v>0</v>
      </c>
      <c r="S21" s="102">
        <v>0</v>
      </c>
      <c r="T21" s="102">
        <v>0</v>
      </c>
      <c r="U21" s="102">
        <v>0</v>
      </c>
      <c r="V21" s="102">
        <v>0</v>
      </c>
      <c r="W21" s="102">
        <v>0</v>
      </c>
      <c r="X21" s="102">
        <v>0</v>
      </c>
      <c r="Y21" s="102">
        <v>0</v>
      </c>
      <c r="Z21" s="102">
        <v>0</v>
      </c>
      <c r="AA21" s="102">
        <v>0</v>
      </c>
      <c r="AB21" s="114">
        <v>0</v>
      </c>
      <c r="AC21" s="115">
        <v>0</v>
      </c>
      <c r="AD21" s="115">
        <v>0</v>
      </c>
      <c r="AE21" s="115">
        <v>0</v>
      </c>
      <c r="AF21" s="115">
        <v>0</v>
      </c>
      <c r="AG21" s="115">
        <v>0</v>
      </c>
      <c r="AH21" s="115">
        <v>0</v>
      </c>
      <c r="AI21" s="138">
        <v>0</v>
      </c>
      <c r="AJ21" s="138">
        <v>0</v>
      </c>
      <c r="AK21" s="138">
        <v>0</v>
      </c>
      <c r="AL21" s="138">
        <v>0</v>
      </c>
      <c r="AM21" s="138">
        <v>0</v>
      </c>
      <c r="AN21" s="138">
        <v>0</v>
      </c>
      <c r="AO21" s="138">
        <v>0</v>
      </c>
      <c r="AP21" s="138">
        <v>0</v>
      </c>
      <c r="AQ21" s="138">
        <v>0</v>
      </c>
      <c r="AR21" s="138">
        <v>0</v>
      </c>
      <c r="AS21" s="138">
        <v>0</v>
      </c>
      <c r="AT21" s="138">
        <v>0</v>
      </c>
      <c r="AU21" s="138">
        <v>0</v>
      </c>
      <c r="AV21" s="138">
        <v>0</v>
      </c>
      <c r="AW21" s="138">
        <v>0</v>
      </c>
      <c r="AX21" s="138">
        <v>0</v>
      </c>
      <c r="AY21" s="138">
        <v>0</v>
      </c>
      <c r="AZ21" s="138">
        <v>0</v>
      </c>
      <c r="BA21" s="138">
        <v>0</v>
      </c>
      <c r="BB21" s="138">
        <v>0</v>
      </c>
      <c r="BC21" s="138">
        <v>0</v>
      </c>
      <c r="BD21" s="138">
        <v>0</v>
      </c>
      <c r="BE21" s="138">
        <v>0</v>
      </c>
      <c r="BF21" s="138">
        <v>0</v>
      </c>
      <c r="BG21" s="135">
        <v>0</v>
      </c>
      <c r="BH21" s="136">
        <v>0</v>
      </c>
      <c r="BI21" s="136">
        <v>0</v>
      </c>
      <c r="BJ21" s="136">
        <v>0</v>
      </c>
      <c r="BK21" s="136">
        <v>0</v>
      </c>
      <c r="BL21" s="136">
        <v>0</v>
      </c>
      <c r="BM21" s="136">
        <v>0</v>
      </c>
    </row>
    <row r="22" spans="2:65" x14ac:dyDescent="0.2">
      <c r="B22" s="52">
        <v>10</v>
      </c>
      <c r="C22" s="108" t="s">
        <v>110</v>
      </c>
      <c r="D22" s="103">
        <v>0</v>
      </c>
      <c r="E22" s="103">
        <v>0</v>
      </c>
      <c r="F22" s="102">
        <v>0</v>
      </c>
      <c r="G22" s="102">
        <v>0</v>
      </c>
      <c r="H22" s="102">
        <v>0</v>
      </c>
      <c r="I22" s="102">
        <v>0</v>
      </c>
      <c r="J22" s="102">
        <v>0</v>
      </c>
      <c r="K22" s="102">
        <v>0</v>
      </c>
      <c r="L22" s="102">
        <v>0</v>
      </c>
      <c r="M22" s="102">
        <v>0</v>
      </c>
      <c r="N22" s="102">
        <v>0</v>
      </c>
      <c r="O22" s="102">
        <v>0</v>
      </c>
      <c r="P22" s="102">
        <v>0</v>
      </c>
      <c r="Q22" s="102">
        <v>0</v>
      </c>
      <c r="R22" s="102">
        <v>0</v>
      </c>
      <c r="S22" s="102">
        <v>0</v>
      </c>
      <c r="T22" s="102">
        <v>0</v>
      </c>
      <c r="U22" s="102">
        <v>0</v>
      </c>
      <c r="V22" s="102">
        <v>0</v>
      </c>
      <c r="W22" s="116">
        <v>0</v>
      </c>
      <c r="X22" s="102">
        <v>0</v>
      </c>
      <c r="Y22" s="102">
        <v>0</v>
      </c>
      <c r="Z22" s="102">
        <v>0</v>
      </c>
      <c r="AA22" s="116">
        <v>0</v>
      </c>
      <c r="AB22" s="116">
        <v>0</v>
      </c>
      <c r="AC22" s="115">
        <v>0</v>
      </c>
      <c r="AD22" s="115">
        <v>0</v>
      </c>
      <c r="AE22" s="115">
        <v>0</v>
      </c>
      <c r="AF22" s="115">
        <v>0</v>
      </c>
      <c r="AG22" s="115">
        <v>0</v>
      </c>
      <c r="AH22" s="115">
        <v>0</v>
      </c>
      <c r="AI22" s="138">
        <v>0</v>
      </c>
      <c r="AJ22" s="138">
        <v>0</v>
      </c>
      <c r="AK22" s="138">
        <v>0</v>
      </c>
      <c r="AL22" s="138">
        <v>0</v>
      </c>
      <c r="AM22" s="138">
        <v>0</v>
      </c>
      <c r="AN22" s="138">
        <v>0</v>
      </c>
      <c r="AO22" s="138">
        <v>0</v>
      </c>
      <c r="AP22" s="138">
        <v>0</v>
      </c>
      <c r="AQ22" s="138">
        <v>0</v>
      </c>
      <c r="AR22" s="138">
        <v>0</v>
      </c>
      <c r="AS22" s="138">
        <v>0</v>
      </c>
      <c r="AT22" s="138">
        <v>0</v>
      </c>
      <c r="AU22" s="138">
        <v>0</v>
      </c>
      <c r="AV22" s="138">
        <v>0</v>
      </c>
      <c r="AW22" s="138">
        <v>0</v>
      </c>
      <c r="AX22" s="138">
        <v>0</v>
      </c>
      <c r="AY22" s="138">
        <v>0</v>
      </c>
      <c r="AZ22" s="138">
        <v>0</v>
      </c>
      <c r="BA22" s="138">
        <v>0</v>
      </c>
      <c r="BB22" s="137">
        <v>0</v>
      </c>
      <c r="BC22" s="138">
        <v>0</v>
      </c>
      <c r="BD22" s="138">
        <v>0</v>
      </c>
      <c r="BE22" s="138">
        <v>0</v>
      </c>
      <c r="BF22" s="137">
        <v>0</v>
      </c>
      <c r="BG22" s="137">
        <v>0</v>
      </c>
      <c r="BH22" s="136">
        <v>0</v>
      </c>
      <c r="BI22" s="136">
        <v>0</v>
      </c>
      <c r="BJ22" s="136">
        <v>0</v>
      </c>
      <c r="BK22" s="136">
        <v>0</v>
      </c>
      <c r="BL22" s="136">
        <v>0</v>
      </c>
      <c r="BM22" s="136">
        <v>0</v>
      </c>
    </row>
    <row r="23" spans="2:65" x14ac:dyDescent="0.2">
      <c r="B23" s="48">
        <v>11</v>
      </c>
      <c r="C23" s="108" t="s">
        <v>111</v>
      </c>
      <c r="D23" s="103">
        <v>0</v>
      </c>
      <c r="E23" s="103">
        <v>0</v>
      </c>
      <c r="F23" s="117"/>
      <c r="G23" s="102">
        <v>0</v>
      </c>
      <c r="H23" s="102">
        <v>0</v>
      </c>
      <c r="I23" s="102">
        <v>0</v>
      </c>
      <c r="J23" s="102">
        <v>0</v>
      </c>
      <c r="K23" s="117"/>
      <c r="L23" s="102">
        <v>0</v>
      </c>
      <c r="M23" s="102">
        <v>0</v>
      </c>
      <c r="N23" s="102">
        <v>0</v>
      </c>
      <c r="O23" s="117"/>
      <c r="P23" s="102">
        <v>0</v>
      </c>
      <c r="Q23" s="102">
        <v>0</v>
      </c>
      <c r="R23" s="102">
        <v>0</v>
      </c>
      <c r="S23" s="117"/>
      <c r="T23" s="102">
        <v>0</v>
      </c>
      <c r="U23" s="102">
        <v>0</v>
      </c>
      <c r="V23" s="102">
        <v>0</v>
      </c>
      <c r="W23" s="117"/>
      <c r="X23" s="102">
        <v>0</v>
      </c>
      <c r="Y23" s="102">
        <v>0</v>
      </c>
      <c r="Z23" s="102">
        <v>0</v>
      </c>
      <c r="AA23" s="117"/>
      <c r="AB23" s="114">
        <v>0</v>
      </c>
      <c r="AC23" s="115">
        <v>0</v>
      </c>
      <c r="AD23" s="115">
        <v>0</v>
      </c>
      <c r="AE23" s="117"/>
      <c r="AF23" s="115">
        <v>0</v>
      </c>
      <c r="AG23" s="115">
        <v>0</v>
      </c>
      <c r="AH23" s="115">
        <v>0</v>
      </c>
      <c r="AI23" s="138">
        <v>0</v>
      </c>
      <c r="AJ23" s="138">
        <v>0</v>
      </c>
      <c r="AK23" s="134"/>
      <c r="AL23" s="138">
        <v>0</v>
      </c>
      <c r="AM23" s="138">
        <v>0</v>
      </c>
      <c r="AN23" s="138">
        <v>0</v>
      </c>
      <c r="AO23" s="138">
        <v>0</v>
      </c>
      <c r="AP23" s="134"/>
      <c r="AQ23" s="138">
        <v>0</v>
      </c>
      <c r="AR23" s="138">
        <v>0</v>
      </c>
      <c r="AS23" s="138">
        <v>0</v>
      </c>
      <c r="AT23" s="134"/>
      <c r="AU23" s="138">
        <v>0</v>
      </c>
      <c r="AV23" s="138">
        <v>0</v>
      </c>
      <c r="AW23" s="138">
        <v>0</v>
      </c>
      <c r="AX23" s="134"/>
      <c r="AY23" s="138">
        <v>0</v>
      </c>
      <c r="AZ23" s="138">
        <v>0</v>
      </c>
      <c r="BA23" s="138">
        <v>0</v>
      </c>
      <c r="BB23" s="134"/>
      <c r="BC23" s="138">
        <v>0</v>
      </c>
      <c r="BD23" s="138">
        <v>0</v>
      </c>
      <c r="BE23" s="138">
        <v>0</v>
      </c>
      <c r="BF23" s="134"/>
      <c r="BG23" s="135">
        <v>0</v>
      </c>
      <c r="BH23" s="136">
        <v>0</v>
      </c>
      <c r="BI23" s="136">
        <v>0</v>
      </c>
      <c r="BJ23" s="134"/>
      <c r="BK23" s="136">
        <v>0</v>
      </c>
      <c r="BL23" s="136">
        <v>0</v>
      </c>
      <c r="BM23" s="136">
        <v>0</v>
      </c>
    </row>
    <row r="24" spans="2:65" x14ac:dyDescent="0.2">
      <c r="B24" s="48">
        <v>12</v>
      </c>
      <c r="C24" s="106" t="s">
        <v>114</v>
      </c>
      <c r="D24" s="103">
        <v>0</v>
      </c>
      <c r="E24" s="103">
        <v>0</v>
      </c>
      <c r="F24" s="102">
        <v>0</v>
      </c>
      <c r="G24" s="102">
        <v>0</v>
      </c>
      <c r="H24" s="102">
        <v>0</v>
      </c>
      <c r="I24" s="102">
        <v>0</v>
      </c>
      <c r="J24" s="102">
        <v>0</v>
      </c>
      <c r="K24" s="102">
        <v>0</v>
      </c>
      <c r="L24" s="102">
        <v>0</v>
      </c>
      <c r="M24" s="102">
        <v>0</v>
      </c>
      <c r="N24" s="102">
        <v>0</v>
      </c>
      <c r="O24" s="102">
        <v>0</v>
      </c>
      <c r="P24" s="102">
        <v>0</v>
      </c>
      <c r="Q24" s="102">
        <v>0</v>
      </c>
      <c r="R24" s="102">
        <v>0</v>
      </c>
      <c r="S24" s="102">
        <v>0</v>
      </c>
      <c r="T24" s="102">
        <v>0</v>
      </c>
      <c r="U24" s="102">
        <v>0</v>
      </c>
      <c r="V24" s="102">
        <v>0</v>
      </c>
      <c r="W24" s="102">
        <v>0</v>
      </c>
      <c r="X24" s="102">
        <v>0</v>
      </c>
      <c r="Y24" s="102">
        <v>0</v>
      </c>
      <c r="Z24" s="102">
        <v>0</v>
      </c>
      <c r="AA24" s="102">
        <v>0</v>
      </c>
      <c r="AB24" s="114">
        <v>0</v>
      </c>
      <c r="AC24" s="115">
        <v>0</v>
      </c>
      <c r="AD24" s="115">
        <v>0</v>
      </c>
      <c r="AE24" s="115">
        <v>0</v>
      </c>
      <c r="AF24" s="115">
        <v>0</v>
      </c>
      <c r="AG24" s="115">
        <v>0</v>
      </c>
      <c r="AH24" s="115">
        <v>0</v>
      </c>
      <c r="AI24" s="138">
        <v>0</v>
      </c>
      <c r="AJ24" s="138">
        <v>0</v>
      </c>
      <c r="AK24" s="138">
        <v>0</v>
      </c>
      <c r="AL24" s="138">
        <v>0</v>
      </c>
      <c r="AM24" s="138">
        <v>0</v>
      </c>
      <c r="AN24" s="138">
        <v>0</v>
      </c>
      <c r="AO24" s="138">
        <v>0</v>
      </c>
      <c r="AP24" s="138">
        <v>0</v>
      </c>
      <c r="AQ24" s="138">
        <v>0</v>
      </c>
      <c r="AR24" s="138">
        <v>0</v>
      </c>
      <c r="AS24" s="138">
        <v>0</v>
      </c>
      <c r="AT24" s="138">
        <v>0</v>
      </c>
      <c r="AU24" s="138">
        <v>0</v>
      </c>
      <c r="AV24" s="138">
        <v>0</v>
      </c>
      <c r="AW24" s="138">
        <v>0</v>
      </c>
      <c r="AX24" s="138">
        <v>0</v>
      </c>
      <c r="AY24" s="138">
        <v>0</v>
      </c>
      <c r="AZ24" s="138">
        <v>0</v>
      </c>
      <c r="BA24" s="138">
        <v>0</v>
      </c>
      <c r="BB24" s="138">
        <v>0</v>
      </c>
      <c r="BC24" s="138">
        <v>0</v>
      </c>
      <c r="BD24" s="138">
        <v>0</v>
      </c>
      <c r="BE24" s="138">
        <v>0</v>
      </c>
      <c r="BF24" s="138">
        <v>0</v>
      </c>
      <c r="BG24" s="135">
        <v>0</v>
      </c>
      <c r="BH24" s="136">
        <v>0</v>
      </c>
      <c r="BI24" s="136">
        <v>0</v>
      </c>
      <c r="BJ24" s="136">
        <v>0</v>
      </c>
      <c r="BK24" s="136">
        <v>0</v>
      </c>
      <c r="BL24" s="136">
        <v>0</v>
      </c>
      <c r="BM24" s="136">
        <v>0</v>
      </c>
    </row>
    <row r="25" spans="2:65" x14ac:dyDescent="0.2">
      <c r="B25" s="48">
        <v>13</v>
      </c>
      <c r="C25" s="108" t="s">
        <v>109</v>
      </c>
      <c r="D25" s="103">
        <v>0</v>
      </c>
      <c r="E25" s="103">
        <v>0</v>
      </c>
      <c r="F25" s="102">
        <v>0</v>
      </c>
      <c r="G25" s="102">
        <v>0</v>
      </c>
      <c r="H25" s="102">
        <v>0</v>
      </c>
      <c r="I25" s="102">
        <v>0</v>
      </c>
      <c r="J25" s="102">
        <v>0</v>
      </c>
      <c r="K25" s="102">
        <v>0</v>
      </c>
      <c r="L25" s="102">
        <v>0</v>
      </c>
      <c r="M25" s="102">
        <v>0</v>
      </c>
      <c r="N25" s="102">
        <v>0</v>
      </c>
      <c r="O25" s="102">
        <v>0</v>
      </c>
      <c r="P25" s="102">
        <v>0</v>
      </c>
      <c r="Q25" s="102">
        <v>0</v>
      </c>
      <c r="R25" s="102">
        <v>0</v>
      </c>
      <c r="S25" s="102">
        <v>0</v>
      </c>
      <c r="T25" s="102">
        <v>0</v>
      </c>
      <c r="U25" s="102">
        <v>0</v>
      </c>
      <c r="V25" s="102">
        <v>0</v>
      </c>
      <c r="W25" s="102">
        <v>0</v>
      </c>
      <c r="X25" s="102">
        <v>0</v>
      </c>
      <c r="Y25" s="102">
        <v>0</v>
      </c>
      <c r="Z25" s="102">
        <v>0</v>
      </c>
      <c r="AA25" s="102">
        <v>0</v>
      </c>
      <c r="AB25" s="114">
        <v>0</v>
      </c>
      <c r="AC25" s="115">
        <v>0</v>
      </c>
      <c r="AD25" s="115">
        <v>0</v>
      </c>
      <c r="AE25" s="115">
        <v>0</v>
      </c>
      <c r="AF25" s="115">
        <v>0</v>
      </c>
      <c r="AG25" s="115">
        <v>0</v>
      </c>
      <c r="AH25" s="115">
        <v>0</v>
      </c>
      <c r="AI25" s="138">
        <v>0</v>
      </c>
      <c r="AJ25" s="138">
        <v>0</v>
      </c>
      <c r="AK25" s="138">
        <v>0</v>
      </c>
      <c r="AL25" s="138">
        <v>0</v>
      </c>
      <c r="AM25" s="138">
        <v>0</v>
      </c>
      <c r="AN25" s="138">
        <v>0</v>
      </c>
      <c r="AO25" s="138">
        <v>0</v>
      </c>
      <c r="AP25" s="138">
        <v>0</v>
      </c>
      <c r="AQ25" s="138">
        <v>0</v>
      </c>
      <c r="AR25" s="138">
        <v>0</v>
      </c>
      <c r="AS25" s="138">
        <v>0</v>
      </c>
      <c r="AT25" s="138">
        <v>0</v>
      </c>
      <c r="AU25" s="138">
        <v>0</v>
      </c>
      <c r="AV25" s="138">
        <v>0</v>
      </c>
      <c r="AW25" s="138">
        <v>0</v>
      </c>
      <c r="AX25" s="138">
        <v>0</v>
      </c>
      <c r="AY25" s="138">
        <v>0</v>
      </c>
      <c r="AZ25" s="138">
        <v>0</v>
      </c>
      <c r="BA25" s="138">
        <v>0</v>
      </c>
      <c r="BB25" s="138">
        <v>0</v>
      </c>
      <c r="BC25" s="138">
        <v>0</v>
      </c>
      <c r="BD25" s="138">
        <v>0</v>
      </c>
      <c r="BE25" s="138">
        <v>0</v>
      </c>
      <c r="BF25" s="138">
        <v>0</v>
      </c>
      <c r="BG25" s="135">
        <v>0</v>
      </c>
      <c r="BH25" s="136">
        <v>0</v>
      </c>
      <c r="BI25" s="136">
        <v>0</v>
      </c>
      <c r="BJ25" s="136">
        <v>0</v>
      </c>
      <c r="BK25" s="136">
        <v>0</v>
      </c>
      <c r="BL25" s="136">
        <v>0</v>
      </c>
      <c r="BM25" s="136">
        <v>0</v>
      </c>
    </row>
    <row r="26" spans="2:65" x14ac:dyDescent="0.2">
      <c r="B26" s="52">
        <v>14</v>
      </c>
      <c r="C26" s="108" t="s">
        <v>110</v>
      </c>
      <c r="D26" s="103">
        <v>0</v>
      </c>
      <c r="E26" s="103">
        <v>0</v>
      </c>
      <c r="F26" s="102">
        <v>0</v>
      </c>
      <c r="G26" s="102">
        <v>0</v>
      </c>
      <c r="H26" s="102">
        <v>0</v>
      </c>
      <c r="I26" s="102">
        <v>0</v>
      </c>
      <c r="J26" s="102">
        <v>0</v>
      </c>
      <c r="K26" s="102">
        <v>0</v>
      </c>
      <c r="L26" s="102">
        <v>0</v>
      </c>
      <c r="M26" s="102">
        <v>0</v>
      </c>
      <c r="N26" s="102">
        <v>0</v>
      </c>
      <c r="O26" s="102">
        <v>0</v>
      </c>
      <c r="P26" s="102">
        <v>0</v>
      </c>
      <c r="Q26" s="102">
        <v>0</v>
      </c>
      <c r="R26" s="102">
        <v>0</v>
      </c>
      <c r="S26" s="102">
        <v>0</v>
      </c>
      <c r="T26" s="102">
        <v>0</v>
      </c>
      <c r="U26" s="102">
        <v>0</v>
      </c>
      <c r="V26" s="102">
        <v>0</v>
      </c>
      <c r="W26" s="102">
        <v>0</v>
      </c>
      <c r="X26" s="102">
        <v>0</v>
      </c>
      <c r="Y26" s="102">
        <v>0</v>
      </c>
      <c r="Z26" s="102">
        <v>0</v>
      </c>
      <c r="AA26" s="102">
        <v>0</v>
      </c>
      <c r="AB26" s="116">
        <v>0</v>
      </c>
      <c r="AC26" s="115">
        <v>0</v>
      </c>
      <c r="AD26" s="115">
        <v>0</v>
      </c>
      <c r="AE26" s="115">
        <v>0</v>
      </c>
      <c r="AF26" s="115">
        <v>0</v>
      </c>
      <c r="AG26" s="115">
        <v>0</v>
      </c>
      <c r="AH26" s="115">
        <v>0</v>
      </c>
      <c r="AI26" s="138">
        <v>0</v>
      </c>
      <c r="AJ26" s="138">
        <v>0</v>
      </c>
      <c r="AK26" s="138">
        <v>0</v>
      </c>
      <c r="AL26" s="138">
        <v>0</v>
      </c>
      <c r="AM26" s="138">
        <v>0</v>
      </c>
      <c r="AN26" s="138">
        <v>0</v>
      </c>
      <c r="AO26" s="138">
        <v>0</v>
      </c>
      <c r="AP26" s="138">
        <v>0</v>
      </c>
      <c r="AQ26" s="138">
        <v>0</v>
      </c>
      <c r="AR26" s="138">
        <v>0</v>
      </c>
      <c r="AS26" s="138">
        <v>0</v>
      </c>
      <c r="AT26" s="138">
        <v>0</v>
      </c>
      <c r="AU26" s="138">
        <v>0</v>
      </c>
      <c r="AV26" s="138">
        <v>0</v>
      </c>
      <c r="AW26" s="138">
        <v>0</v>
      </c>
      <c r="AX26" s="138">
        <v>0</v>
      </c>
      <c r="AY26" s="138">
        <v>0</v>
      </c>
      <c r="AZ26" s="138">
        <v>0</v>
      </c>
      <c r="BA26" s="138">
        <v>0</v>
      </c>
      <c r="BB26" s="138">
        <v>0</v>
      </c>
      <c r="BC26" s="138">
        <v>0</v>
      </c>
      <c r="BD26" s="138">
        <v>0</v>
      </c>
      <c r="BE26" s="138">
        <v>0</v>
      </c>
      <c r="BF26" s="138">
        <v>0</v>
      </c>
      <c r="BG26" s="137">
        <v>0</v>
      </c>
      <c r="BH26" s="136">
        <v>0</v>
      </c>
      <c r="BI26" s="136">
        <v>0</v>
      </c>
      <c r="BJ26" s="136">
        <v>0</v>
      </c>
      <c r="BK26" s="136">
        <v>0</v>
      </c>
      <c r="BL26" s="136">
        <v>0</v>
      </c>
      <c r="BM26" s="136">
        <v>0</v>
      </c>
    </row>
    <row r="27" spans="2:65" x14ac:dyDescent="0.2">
      <c r="B27" s="48">
        <v>15</v>
      </c>
      <c r="C27" s="108" t="s">
        <v>111</v>
      </c>
      <c r="D27" s="103">
        <v>0</v>
      </c>
      <c r="E27" s="103">
        <v>0</v>
      </c>
      <c r="F27" s="117"/>
      <c r="G27" s="102">
        <v>0</v>
      </c>
      <c r="H27" s="102">
        <v>0</v>
      </c>
      <c r="I27" s="102">
        <v>0</v>
      </c>
      <c r="J27" s="102">
        <v>0</v>
      </c>
      <c r="K27" s="117"/>
      <c r="L27" s="102">
        <v>0</v>
      </c>
      <c r="M27" s="102">
        <v>0</v>
      </c>
      <c r="N27" s="102">
        <v>0</v>
      </c>
      <c r="O27" s="117"/>
      <c r="P27" s="102">
        <v>0</v>
      </c>
      <c r="Q27" s="102">
        <v>0</v>
      </c>
      <c r="R27" s="102">
        <v>0</v>
      </c>
      <c r="S27" s="117"/>
      <c r="T27" s="102">
        <v>0</v>
      </c>
      <c r="U27" s="102">
        <v>0</v>
      </c>
      <c r="V27" s="102">
        <v>0</v>
      </c>
      <c r="W27" s="117"/>
      <c r="X27" s="102">
        <v>0</v>
      </c>
      <c r="Y27" s="102">
        <v>0</v>
      </c>
      <c r="Z27" s="102">
        <v>0</v>
      </c>
      <c r="AA27" s="117"/>
      <c r="AB27" s="114">
        <v>0</v>
      </c>
      <c r="AC27" s="115">
        <v>0</v>
      </c>
      <c r="AD27" s="115">
        <v>0</v>
      </c>
      <c r="AE27" s="117"/>
      <c r="AF27" s="115">
        <v>0</v>
      </c>
      <c r="AG27" s="115">
        <v>0</v>
      </c>
      <c r="AH27" s="115">
        <v>0</v>
      </c>
      <c r="AI27" s="138">
        <v>0</v>
      </c>
      <c r="AJ27" s="138">
        <v>0</v>
      </c>
      <c r="AK27" s="134"/>
      <c r="AL27" s="138">
        <v>0</v>
      </c>
      <c r="AM27" s="138">
        <v>0</v>
      </c>
      <c r="AN27" s="138">
        <v>0</v>
      </c>
      <c r="AO27" s="138">
        <v>0</v>
      </c>
      <c r="AP27" s="134"/>
      <c r="AQ27" s="138">
        <v>0</v>
      </c>
      <c r="AR27" s="138">
        <v>0</v>
      </c>
      <c r="AS27" s="138">
        <v>0</v>
      </c>
      <c r="AT27" s="134"/>
      <c r="AU27" s="138">
        <v>0</v>
      </c>
      <c r="AV27" s="138">
        <v>0</v>
      </c>
      <c r="AW27" s="138">
        <v>0</v>
      </c>
      <c r="AX27" s="134"/>
      <c r="AY27" s="138">
        <v>0</v>
      </c>
      <c r="AZ27" s="138">
        <v>0</v>
      </c>
      <c r="BA27" s="138">
        <v>0</v>
      </c>
      <c r="BB27" s="134"/>
      <c r="BC27" s="138">
        <v>0</v>
      </c>
      <c r="BD27" s="138">
        <v>0</v>
      </c>
      <c r="BE27" s="138">
        <v>0</v>
      </c>
      <c r="BF27" s="134"/>
      <c r="BG27" s="135">
        <v>0</v>
      </c>
      <c r="BH27" s="136">
        <v>0</v>
      </c>
      <c r="BI27" s="136">
        <v>0</v>
      </c>
      <c r="BJ27" s="134"/>
      <c r="BK27" s="136">
        <v>0</v>
      </c>
      <c r="BL27" s="136">
        <v>0</v>
      </c>
      <c r="BM27" s="136">
        <v>0</v>
      </c>
    </row>
    <row r="28" spans="2:65" x14ac:dyDescent="0.2">
      <c r="B28" s="48">
        <v>16</v>
      </c>
      <c r="C28" s="106" t="s">
        <v>115</v>
      </c>
      <c r="D28" s="103">
        <v>0</v>
      </c>
      <c r="E28" s="103">
        <v>0</v>
      </c>
      <c r="F28" s="102">
        <v>0</v>
      </c>
      <c r="G28" s="102">
        <v>0</v>
      </c>
      <c r="H28" s="102">
        <v>0</v>
      </c>
      <c r="I28" s="102">
        <v>0</v>
      </c>
      <c r="J28" s="102">
        <v>0</v>
      </c>
      <c r="K28" s="102">
        <v>0</v>
      </c>
      <c r="L28" s="102">
        <v>0</v>
      </c>
      <c r="M28" s="102">
        <v>0</v>
      </c>
      <c r="N28" s="102">
        <v>0</v>
      </c>
      <c r="O28" s="102">
        <v>0</v>
      </c>
      <c r="P28" s="102">
        <v>0</v>
      </c>
      <c r="Q28" s="102">
        <v>0</v>
      </c>
      <c r="R28" s="102">
        <v>0</v>
      </c>
      <c r="S28" s="102">
        <v>0</v>
      </c>
      <c r="T28" s="102">
        <v>0</v>
      </c>
      <c r="U28" s="102">
        <v>0</v>
      </c>
      <c r="V28" s="102">
        <v>0</v>
      </c>
      <c r="W28" s="102">
        <v>0</v>
      </c>
      <c r="X28" s="102">
        <v>0</v>
      </c>
      <c r="Y28" s="102">
        <v>0</v>
      </c>
      <c r="Z28" s="102">
        <v>0</v>
      </c>
      <c r="AA28" s="102">
        <v>0</v>
      </c>
      <c r="AB28" s="114">
        <v>0</v>
      </c>
      <c r="AC28" s="115">
        <v>0</v>
      </c>
      <c r="AD28" s="115">
        <v>0</v>
      </c>
      <c r="AE28" s="115">
        <v>0</v>
      </c>
      <c r="AF28" s="115">
        <v>0</v>
      </c>
      <c r="AG28" s="115">
        <v>0</v>
      </c>
      <c r="AH28" s="115">
        <v>0</v>
      </c>
      <c r="AI28" s="138">
        <v>0</v>
      </c>
      <c r="AJ28" s="138">
        <v>0</v>
      </c>
      <c r="AK28" s="138">
        <v>0</v>
      </c>
      <c r="AL28" s="138">
        <v>0</v>
      </c>
      <c r="AM28" s="138">
        <v>0</v>
      </c>
      <c r="AN28" s="138">
        <v>0</v>
      </c>
      <c r="AO28" s="138">
        <v>0</v>
      </c>
      <c r="AP28" s="138">
        <v>0</v>
      </c>
      <c r="AQ28" s="138">
        <v>0</v>
      </c>
      <c r="AR28" s="138">
        <v>0</v>
      </c>
      <c r="AS28" s="138">
        <v>0</v>
      </c>
      <c r="AT28" s="138">
        <v>0</v>
      </c>
      <c r="AU28" s="138">
        <v>0</v>
      </c>
      <c r="AV28" s="138">
        <v>0</v>
      </c>
      <c r="AW28" s="138">
        <v>0</v>
      </c>
      <c r="AX28" s="138">
        <v>0</v>
      </c>
      <c r="AY28" s="138">
        <v>0</v>
      </c>
      <c r="AZ28" s="138">
        <v>0</v>
      </c>
      <c r="BA28" s="138">
        <v>0</v>
      </c>
      <c r="BB28" s="138">
        <v>0</v>
      </c>
      <c r="BC28" s="138">
        <v>0</v>
      </c>
      <c r="BD28" s="138">
        <v>0</v>
      </c>
      <c r="BE28" s="138">
        <v>0</v>
      </c>
      <c r="BF28" s="138">
        <v>0</v>
      </c>
      <c r="BG28" s="135">
        <v>0</v>
      </c>
      <c r="BH28" s="136">
        <v>0</v>
      </c>
      <c r="BI28" s="136">
        <v>0</v>
      </c>
      <c r="BJ28" s="136">
        <v>0</v>
      </c>
      <c r="BK28" s="136">
        <v>0</v>
      </c>
      <c r="BL28" s="136">
        <v>0</v>
      </c>
      <c r="BM28" s="136">
        <v>0</v>
      </c>
    </row>
    <row r="29" spans="2:65" x14ac:dyDescent="0.2">
      <c r="B29" s="48">
        <v>17</v>
      </c>
      <c r="C29" s="108" t="s">
        <v>109</v>
      </c>
      <c r="D29" s="103">
        <v>0</v>
      </c>
      <c r="E29" s="103">
        <v>0</v>
      </c>
      <c r="F29" s="102">
        <v>0</v>
      </c>
      <c r="G29" s="102">
        <v>0</v>
      </c>
      <c r="H29" s="102">
        <v>0</v>
      </c>
      <c r="I29" s="102">
        <v>0</v>
      </c>
      <c r="J29" s="102">
        <v>0</v>
      </c>
      <c r="K29" s="102">
        <v>0</v>
      </c>
      <c r="L29" s="102">
        <v>0</v>
      </c>
      <c r="M29" s="102">
        <v>0</v>
      </c>
      <c r="N29" s="102">
        <v>0</v>
      </c>
      <c r="O29" s="102">
        <v>0</v>
      </c>
      <c r="P29" s="102">
        <v>0</v>
      </c>
      <c r="Q29" s="102">
        <v>0</v>
      </c>
      <c r="R29" s="102">
        <v>0</v>
      </c>
      <c r="S29" s="102">
        <v>0</v>
      </c>
      <c r="T29" s="102">
        <v>0</v>
      </c>
      <c r="U29" s="102">
        <v>0</v>
      </c>
      <c r="V29" s="102">
        <v>0</v>
      </c>
      <c r="W29" s="102">
        <v>0</v>
      </c>
      <c r="X29" s="102">
        <v>0</v>
      </c>
      <c r="Y29" s="102">
        <v>0</v>
      </c>
      <c r="Z29" s="102">
        <v>0</v>
      </c>
      <c r="AA29" s="102">
        <v>0</v>
      </c>
      <c r="AB29" s="114">
        <v>0</v>
      </c>
      <c r="AC29" s="115">
        <v>0</v>
      </c>
      <c r="AD29" s="115">
        <v>0</v>
      </c>
      <c r="AE29" s="115">
        <v>0</v>
      </c>
      <c r="AF29" s="115">
        <v>0</v>
      </c>
      <c r="AG29" s="115">
        <v>0</v>
      </c>
      <c r="AH29" s="115">
        <v>0</v>
      </c>
      <c r="AI29" s="138">
        <v>0</v>
      </c>
      <c r="AJ29" s="138">
        <v>0</v>
      </c>
      <c r="AK29" s="138">
        <v>0</v>
      </c>
      <c r="AL29" s="138">
        <v>0</v>
      </c>
      <c r="AM29" s="138">
        <v>0</v>
      </c>
      <c r="AN29" s="138">
        <v>0</v>
      </c>
      <c r="AO29" s="138">
        <v>0</v>
      </c>
      <c r="AP29" s="138">
        <v>0</v>
      </c>
      <c r="AQ29" s="138">
        <v>0</v>
      </c>
      <c r="AR29" s="138">
        <v>0</v>
      </c>
      <c r="AS29" s="138">
        <v>0</v>
      </c>
      <c r="AT29" s="138">
        <v>0</v>
      </c>
      <c r="AU29" s="138">
        <v>0</v>
      </c>
      <c r="AV29" s="138">
        <v>0</v>
      </c>
      <c r="AW29" s="138">
        <v>0</v>
      </c>
      <c r="AX29" s="138">
        <v>0</v>
      </c>
      <c r="AY29" s="138">
        <v>0</v>
      </c>
      <c r="AZ29" s="138">
        <v>0</v>
      </c>
      <c r="BA29" s="138">
        <v>0</v>
      </c>
      <c r="BB29" s="138">
        <v>0</v>
      </c>
      <c r="BC29" s="138">
        <v>0</v>
      </c>
      <c r="BD29" s="138">
        <v>0</v>
      </c>
      <c r="BE29" s="138">
        <v>0</v>
      </c>
      <c r="BF29" s="138">
        <v>0</v>
      </c>
      <c r="BG29" s="135">
        <v>0</v>
      </c>
      <c r="BH29" s="136">
        <v>0</v>
      </c>
      <c r="BI29" s="136">
        <v>0</v>
      </c>
      <c r="BJ29" s="136">
        <v>0</v>
      </c>
      <c r="BK29" s="136">
        <v>0</v>
      </c>
      <c r="BL29" s="136">
        <v>0</v>
      </c>
      <c r="BM29" s="136">
        <v>0</v>
      </c>
    </row>
    <row r="30" spans="2:65" x14ac:dyDescent="0.2">
      <c r="B30" s="52">
        <v>18</v>
      </c>
      <c r="C30" s="108" t="s">
        <v>110</v>
      </c>
      <c r="D30" s="103">
        <v>0</v>
      </c>
      <c r="E30" s="103">
        <v>0</v>
      </c>
      <c r="F30" s="102">
        <v>0</v>
      </c>
      <c r="G30" s="102">
        <v>0</v>
      </c>
      <c r="H30" s="102">
        <v>0</v>
      </c>
      <c r="I30" s="102">
        <v>0</v>
      </c>
      <c r="J30" s="102">
        <v>0</v>
      </c>
      <c r="K30" s="102">
        <v>0</v>
      </c>
      <c r="L30" s="102">
        <v>0</v>
      </c>
      <c r="M30" s="102">
        <v>0</v>
      </c>
      <c r="N30" s="102">
        <v>0</v>
      </c>
      <c r="O30" s="102">
        <v>0</v>
      </c>
      <c r="P30" s="102">
        <v>0</v>
      </c>
      <c r="Q30" s="102">
        <v>0</v>
      </c>
      <c r="R30" s="102">
        <v>0</v>
      </c>
      <c r="S30" s="102">
        <v>0</v>
      </c>
      <c r="T30" s="102">
        <v>0</v>
      </c>
      <c r="U30" s="102">
        <v>0</v>
      </c>
      <c r="V30" s="102">
        <v>0</v>
      </c>
      <c r="W30" s="102">
        <v>0</v>
      </c>
      <c r="X30" s="102">
        <v>0</v>
      </c>
      <c r="Y30" s="102">
        <v>0</v>
      </c>
      <c r="Z30" s="102">
        <v>0</v>
      </c>
      <c r="AA30" s="102">
        <v>0</v>
      </c>
      <c r="AB30" s="116">
        <v>0</v>
      </c>
      <c r="AC30" s="115">
        <v>0</v>
      </c>
      <c r="AD30" s="115">
        <v>0</v>
      </c>
      <c r="AE30" s="115">
        <v>0</v>
      </c>
      <c r="AF30" s="115">
        <v>0</v>
      </c>
      <c r="AG30" s="115">
        <v>0</v>
      </c>
      <c r="AH30" s="115">
        <v>0</v>
      </c>
      <c r="AI30" s="138">
        <v>0</v>
      </c>
      <c r="AJ30" s="138">
        <v>0</v>
      </c>
      <c r="AK30" s="138">
        <v>0</v>
      </c>
      <c r="AL30" s="138">
        <v>0</v>
      </c>
      <c r="AM30" s="138">
        <v>0</v>
      </c>
      <c r="AN30" s="138">
        <v>0</v>
      </c>
      <c r="AO30" s="138">
        <v>0</v>
      </c>
      <c r="AP30" s="138">
        <v>0</v>
      </c>
      <c r="AQ30" s="138">
        <v>0</v>
      </c>
      <c r="AR30" s="138">
        <v>0</v>
      </c>
      <c r="AS30" s="138">
        <v>0</v>
      </c>
      <c r="AT30" s="138">
        <v>0</v>
      </c>
      <c r="AU30" s="138">
        <v>0</v>
      </c>
      <c r="AV30" s="138">
        <v>0</v>
      </c>
      <c r="AW30" s="138">
        <v>0</v>
      </c>
      <c r="AX30" s="138">
        <v>0</v>
      </c>
      <c r="AY30" s="138">
        <v>0</v>
      </c>
      <c r="AZ30" s="138">
        <v>0</v>
      </c>
      <c r="BA30" s="138">
        <v>0</v>
      </c>
      <c r="BB30" s="138">
        <v>0</v>
      </c>
      <c r="BC30" s="138">
        <v>0</v>
      </c>
      <c r="BD30" s="138">
        <v>0</v>
      </c>
      <c r="BE30" s="138">
        <v>0</v>
      </c>
      <c r="BF30" s="138">
        <v>0</v>
      </c>
      <c r="BG30" s="137">
        <v>0</v>
      </c>
      <c r="BH30" s="136">
        <v>0</v>
      </c>
      <c r="BI30" s="136">
        <v>0</v>
      </c>
      <c r="BJ30" s="136">
        <v>0</v>
      </c>
      <c r="BK30" s="136">
        <v>0</v>
      </c>
      <c r="BL30" s="136">
        <v>0</v>
      </c>
      <c r="BM30" s="136">
        <v>0</v>
      </c>
    </row>
    <row r="31" spans="2:65" x14ac:dyDescent="0.2">
      <c r="B31" s="48">
        <v>19</v>
      </c>
      <c r="C31" s="108" t="s">
        <v>111</v>
      </c>
      <c r="D31" s="103">
        <v>0</v>
      </c>
      <c r="E31" s="103">
        <v>0</v>
      </c>
      <c r="F31" s="117"/>
      <c r="G31" s="102">
        <v>0</v>
      </c>
      <c r="H31" s="102">
        <v>0</v>
      </c>
      <c r="I31" s="102">
        <v>0</v>
      </c>
      <c r="J31" s="102">
        <v>0</v>
      </c>
      <c r="K31" s="117"/>
      <c r="L31" s="102">
        <v>0</v>
      </c>
      <c r="M31" s="102">
        <v>0</v>
      </c>
      <c r="N31" s="102">
        <v>0</v>
      </c>
      <c r="O31" s="117"/>
      <c r="P31" s="102">
        <v>0</v>
      </c>
      <c r="Q31" s="102">
        <v>0</v>
      </c>
      <c r="R31" s="102">
        <v>0</v>
      </c>
      <c r="S31" s="117"/>
      <c r="T31" s="102">
        <v>0</v>
      </c>
      <c r="U31" s="102">
        <v>0</v>
      </c>
      <c r="V31" s="102">
        <v>0</v>
      </c>
      <c r="W31" s="117"/>
      <c r="X31" s="102">
        <v>0</v>
      </c>
      <c r="Y31" s="102">
        <v>0</v>
      </c>
      <c r="Z31" s="102">
        <v>0</v>
      </c>
      <c r="AA31" s="117"/>
      <c r="AB31" s="114">
        <v>0</v>
      </c>
      <c r="AC31" s="115">
        <v>0</v>
      </c>
      <c r="AD31" s="115">
        <v>0</v>
      </c>
      <c r="AE31" s="117"/>
      <c r="AF31" s="115">
        <v>0</v>
      </c>
      <c r="AG31" s="115">
        <v>0</v>
      </c>
      <c r="AH31" s="115">
        <v>0</v>
      </c>
      <c r="AI31" s="138">
        <v>0</v>
      </c>
      <c r="AJ31" s="138">
        <v>0</v>
      </c>
      <c r="AK31" s="134"/>
      <c r="AL31" s="138">
        <v>0</v>
      </c>
      <c r="AM31" s="138">
        <v>0</v>
      </c>
      <c r="AN31" s="138">
        <v>0</v>
      </c>
      <c r="AO31" s="138">
        <v>0</v>
      </c>
      <c r="AP31" s="134"/>
      <c r="AQ31" s="138">
        <v>0</v>
      </c>
      <c r="AR31" s="138">
        <v>0</v>
      </c>
      <c r="AS31" s="138">
        <v>0</v>
      </c>
      <c r="AT31" s="134"/>
      <c r="AU31" s="138">
        <v>0</v>
      </c>
      <c r="AV31" s="138">
        <v>0</v>
      </c>
      <c r="AW31" s="138">
        <v>0</v>
      </c>
      <c r="AX31" s="134"/>
      <c r="AY31" s="138">
        <v>0</v>
      </c>
      <c r="AZ31" s="138">
        <v>0</v>
      </c>
      <c r="BA31" s="138">
        <v>0</v>
      </c>
      <c r="BB31" s="134"/>
      <c r="BC31" s="138">
        <v>0</v>
      </c>
      <c r="BD31" s="138">
        <v>0</v>
      </c>
      <c r="BE31" s="138">
        <v>0</v>
      </c>
      <c r="BF31" s="134"/>
      <c r="BG31" s="135">
        <v>0</v>
      </c>
      <c r="BH31" s="136">
        <v>0</v>
      </c>
      <c r="BI31" s="136">
        <v>0</v>
      </c>
      <c r="BJ31" s="134"/>
      <c r="BK31" s="136">
        <v>0</v>
      </c>
      <c r="BL31" s="136">
        <v>0</v>
      </c>
      <c r="BM31" s="136">
        <v>0</v>
      </c>
    </row>
    <row r="32" spans="2:65" x14ac:dyDescent="0.2">
      <c r="B32" s="48">
        <v>20</v>
      </c>
      <c r="C32" s="104" t="s">
        <v>116</v>
      </c>
      <c r="D32" s="103">
        <v>4.0562318412347784E-3</v>
      </c>
      <c r="E32" s="103">
        <v>2.0186303531819806E-3</v>
      </c>
      <c r="F32" s="102">
        <v>2.9862051476727316E-5</v>
      </c>
      <c r="G32" s="102">
        <v>1.4137330008324688E-3</v>
      </c>
      <c r="H32" s="102">
        <v>4.7101478798073314E-4</v>
      </c>
      <c r="I32" s="102">
        <v>3.6794013573517067E-6</v>
      </c>
      <c r="J32" s="102">
        <v>0</v>
      </c>
      <c r="K32" s="102">
        <v>0</v>
      </c>
      <c r="L32" s="102">
        <v>0</v>
      </c>
      <c r="M32" s="102">
        <v>0</v>
      </c>
      <c r="N32" s="102">
        <v>0</v>
      </c>
      <c r="O32" s="102">
        <v>0</v>
      </c>
      <c r="P32" s="102">
        <v>0</v>
      </c>
      <c r="Q32" s="102">
        <v>4.7079576768144173E-4</v>
      </c>
      <c r="R32" s="102">
        <v>2.2728240114094331E-5</v>
      </c>
      <c r="S32" s="102">
        <v>0</v>
      </c>
      <c r="T32" s="102">
        <v>0</v>
      </c>
      <c r="U32" s="102">
        <v>7.3585686692652356E-6</v>
      </c>
      <c r="V32" s="102">
        <v>0</v>
      </c>
      <c r="W32" s="102">
        <v>0</v>
      </c>
      <c r="X32" s="102">
        <v>0</v>
      </c>
      <c r="Y32" s="102">
        <v>5.8161661128163816E-6</v>
      </c>
      <c r="Z32" s="102">
        <v>0</v>
      </c>
      <c r="AA32" s="102">
        <v>0</v>
      </c>
      <c r="AB32" s="102">
        <v>0</v>
      </c>
      <c r="AC32" s="115">
        <v>4.5438817450556531E-3</v>
      </c>
      <c r="AD32" s="115">
        <v>2.0413585932960751E-3</v>
      </c>
      <c r="AE32" s="115">
        <v>2.9862051476727316E-5</v>
      </c>
      <c r="AF32" s="115">
        <v>1.4137330008324688E-3</v>
      </c>
      <c r="AG32" s="115">
        <v>4.7101478798073314E-4</v>
      </c>
      <c r="AH32" s="115">
        <v>2.0413585932960751E-3</v>
      </c>
      <c r="AI32" s="138">
        <v>4.0000000000000001E-3</v>
      </c>
      <c r="AJ32" s="138">
        <v>3.0000000000000001E-3</v>
      </c>
      <c r="AK32" s="138">
        <v>0</v>
      </c>
      <c r="AL32" s="138">
        <v>0</v>
      </c>
      <c r="AM32" s="138">
        <v>3.0000000000000001E-3</v>
      </c>
      <c r="AN32" s="138">
        <v>0</v>
      </c>
      <c r="AO32" s="138">
        <v>0</v>
      </c>
      <c r="AP32" s="138">
        <v>0</v>
      </c>
      <c r="AQ32" s="138">
        <v>0</v>
      </c>
      <c r="AR32" s="138">
        <v>0</v>
      </c>
      <c r="AS32" s="138">
        <v>0</v>
      </c>
      <c r="AT32" s="138">
        <v>0</v>
      </c>
      <c r="AU32" s="138">
        <v>0</v>
      </c>
      <c r="AV32" s="138">
        <v>0</v>
      </c>
      <c r="AW32" s="138">
        <v>0</v>
      </c>
      <c r="AX32" s="138">
        <v>0</v>
      </c>
      <c r="AY32" s="138">
        <v>0</v>
      </c>
      <c r="AZ32" s="138">
        <v>0</v>
      </c>
      <c r="BA32" s="138">
        <v>0</v>
      </c>
      <c r="BB32" s="138">
        <v>0</v>
      </c>
      <c r="BC32" s="138">
        <v>0</v>
      </c>
      <c r="BD32" s="138">
        <v>0</v>
      </c>
      <c r="BE32" s="138">
        <v>0</v>
      </c>
      <c r="BF32" s="138">
        <v>0</v>
      </c>
      <c r="BG32" s="138">
        <v>0</v>
      </c>
      <c r="BH32" s="136">
        <v>5.0000000000000001E-3</v>
      </c>
      <c r="BI32" s="136">
        <v>3.0000000000000001E-3</v>
      </c>
      <c r="BJ32" s="136">
        <v>0</v>
      </c>
      <c r="BK32" s="136">
        <v>0</v>
      </c>
      <c r="BL32" s="136">
        <v>3.0000000000000001E-3</v>
      </c>
      <c r="BM32" s="136">
        <v>3.0000000000000001E-3</v>
      </c>
    </row>
    <row r="33" spans="2:65" x14ac:dyDescent="0.2">
      <c r="B33" s="48">
        <v>21</v>
      </c>
      <c r="C33" s="108" t="s">
        <v>109</v>
      </c>
      <c r="D33" s="113">
        <v>3.3497617304099545E-3</v>
      </c>
      <c r="E33" s="113">
        <v>1.5458787321097364E-3</v>
      </c>
      <c r="F33" s="113">
        <v>2.9862051476727316E-5</v>
      </c>
      <c r="G33" s="113">
        <v>1.4137330008324688E-3</v>
      </c>
      <c r="H33" s="113">
        <v>5.5472821498973712E-5</v>
      </c>
      <c r="I33" s="116">
        <v>3.6794013573517067E-6</v>
      </c>
      <c r="J33" s="116">
        <v>0</v>
      </c>
      <c r="K33" s="116">
        <v>0</v>
      </c>
      <c r="L33" s="116">
        <v>0</v>
      </c>
      <c r="M33" s="116">
        <v>0</v>
      </c>
      <c r="N33" s="116">
        <v>0</v>
      </c>
      <c r="O33" s="116">
        <v>0</v>
      </c>
      <c r="P33" s="116">
        <v>0</v>
      </c>
      <c r="Q33" s="116">
        <v>3.8538185947185888E-4</v>
      </c>
      <c r="R33" s="116">
        <v>0</v>
      </c>
      <c r="S33" s="116">
        <v>0</v>
      </c>
      <c r="T33" s="116">
        <v>0</v>
      </c>
      <c r="U33" s="118">
        <v>7.3585686692652356E-6</v>
      </c>
      <c r="V33" s="116">
        <v>0</v>
      </c>
      <c r="W33" s="116">
        <v>0</v>
      </c>
      <c r="X33" s="116">
        <v>0</v>
      </c>
      <c r="Y33" s="116">
        <v>5.8161661128163816E-6</v>
      </c>
      <c r="Z33" s="116">
        <v>0</v>
      </c>
      <c r="AA33" s="116">
        <v>0</v>
      </c>
      <c r="AB33" s="116">
        <v>0</v>
      </c>
      <c r="AC33" s="115">
        <v>3.7519977260212466E-3</v>
      </c>
      <c r="AD33" s="115">
        <v>1.5458787321097364E-3</v>
      </c>
      <c r="AE33" s="115">
        <v>2.9862051476727316E-5</v>
      </c>
      <c r="AF33" s="115">
        <v>1.4137330008324688E-3</v>
      </c>
      <c r="AG33" s="115">
        <v>5.5472821498973712E-5</v>
      </c>
      <c r="AH33" s="115">
        <v>1.5458787321097364E-3</v>
      </c>
      <c r="AI33" s="137">
        <v>4.0000000000000001E-3</v>
      </c>
      <c r="AJ33" s="137">
        <v>3.0000000000000001E-3</v>
      </c>
      <c r="AK33" s="137">
        <v>0</v>
      </c>
      <c r="AL33" s="137">
        <v>0</v>
      </c>
      <c r="AM33" s="137">
        <v>3.0000000000000001E-3</v>
      </c>
      <c r="AN33" s="137">
        <v>0</v>
      </c>
      <c r="AO33" s="137">
        <v>0</v>
      </c>
      <c r="AP33" s="137">
        <v>0</v>
      </c>
      <c r="AQ33" s="137">
        <v>0</v>
      </c>
      <c r="AR33" s="137">
        <v>0</v>
      </c>
      <c r="AS33" s="137">
        <v>0</v>
      </c>
      <c r="AT33" s="137">
        <v>0</v>
      </c>
      <c r="AU33" s="137">
        <v>0</v>
      </c>
      <c r="AV33" s="137">
        <v>2.0000000000000001E-4</v>
      </c>
      <c r="AW33" s="137">
        <v>0</v>
      </c>
      <c r="AX33" s="137">
        <v>0</v>
      </c>
      <c r="AY33" s="137">
        <v>0</v>
      </c>
      <c r="AZ33" s="141">
        <v>0</v>
      </c>
      <c r="BA33" s="137">
        <v>0</v>
      </c>
      <c r="BB33" s="137">
        <v>0</v>
      </c>
      <c r="BC33" s="137">
        <v>0</v>
      </c>
      <c r="BD33" s="137">
        <v>0</v>
      </c>
      <c r="BE33" s="137">
        <v>0</v>
      </c>
      <c r="BF33" s="137">
        <v>0</v>
      </c>
      <c r="BG33" s="137">
        <v>0</v>
      </c>
      <c r="BH33" s="136">
        <v>5.0000000000000001E-3</v>
      </c>
      <c r="BI33" s="136">
        <v>3.0000000000000001E-3</v>
      </c>
      <c r="BJ33" s="136">
        <v>0</v>
      </c>
      <c r="BK33" s="136">
        <v>0</v>
      </c>
      <c r="BL33" s="136">
        <v>3.0000000000000001E-3</v>
      </c>
      <c r="BM33" s="136">
        <v>3.0000000000000001E-3</v>
      </c>
    </row>
    <row r="34" spans="2:65" x14ac:dyDescent="0.2">
      <c r="B34" s="48">
        <v>22</v>
      </c>
      <c r="C34" s="108" t="s">
        <v>110</v>
      </c>
      <c r="D34" s="113">
        <v>7.0647011082482431E-4</v>
      </c>
      <c r="E34" s="113">
        <v>4.7275162107224413E-4</v>
      </c>
      <c r="F34" s="113">
        <v>0</v>
      </c>
      <c r="G34" s="113">
        <v>0</v>
      </c>
      <c r="H34" s="113">
        <v>4.1554196648175944E-4</v>
      </c>
      <c r="I34" s="116">
        <v>0</v>
      </c>
      <c r="J34" s="116">
        <v>0</v>
      </c>
      <c r="K34" s="116">
        <v>0</v>
      </c>
      <c r="L34" s="116">
        <v>0</v>
      </c>
      <c r="M34" s="116">
        <v>0</v>
      </c>
      <c r="N34" s="116">
        <v>0</v>
      </c>
      <c r="O34" s="116">
        <v>0</v>
      </c>
      <c r="P34" s="116">
        <v>0</v>
      </c>
      <c r="Q34" s="116">
        <v>8.541390820958286E-5</v>
      </c>
      <c r="R34" s="116">
        <v>2.2728240114094331E-5</v>
      </c>
      <c r="S34" s="116">
        <v>0</v>
      </c>
      <c r="T34" s="116">
        <v>0</v>
      </c>
      <c r="U34" s="116">
        <v>0</v>
      </c>
      <c r="V34" s="116">
        <v>0</v>
      </c>
      <c r="W34" s="116">
        <v>0</v>
      </c>
      <c r="X34" s="116">
        <v>0</v>
      </c>
      <c r="Y34" s="116">
        <v>0</v>
      </c>
      <c r="Z34" s="116">
        <v>0</v>
      </c>
      <c r="AA34" s="116">
        <v>0</v>
      </c>
      <c r="AB34" s="116">
        <v>0</v>
      </c>
      <c r="AC34" s="115">
        <v>7.9188401903440716E-4</v>
      </c>
      <c r="AD34" s="115">
        <v>4.9547986118633845E-4</v>
      </c>
      <c r="AE34" s="115">
        <v>0</v>
      </c>
      <c r="AF34" s="115">
        <v>0</v>
      </c>
      <c r="AG34" s="115">
        <v>4.1554196648175944E-4</v>
      </c>
      <c r="AH34" s="115">
        <v>4.9547986118633845E-4</v>
      </c>
      <c r="AI34" s="137">
        <v>0</v>
      </c>
      <c r="AJ34" s="137">
        <v>0</v>
      </c>
      <c r="AK34" s="137">
        <v>0</v>
      </c>
      <c r="AL34" s="137">
        <v>0</v>
      </c>
      <c r="AM34" s="137">
        <v>0</v>
      </c>
      <c r="AN34" s="137">
        <v>0</v>
      </c>
      <c r="AO34" s="137">
        <v>0</v>
      </c>
      <c r="AP34" s="137">
        <v>0</v>
      </c>
      <c r="AQ34" s="137">
        <v>0</v>
      </c>
      <c r="AR34" s="137">
        <v>0</v>
      </c>
      <c r="AS34" s="137">
        <v>0</v>
      </c>
      <c r="AT34" s="137">
        <v>0</v>
      </c>
      <c r="AU34" s="137">
        <v>0</v>
      </c>
      <c r="AV34" s="137">
        <v>0</v>
      </c>
      <c r="AW34" s="137">
        <v>0</v>
      </c>
      <c r="AX34" s="137">
        <v>0</v>
      </c>
      <c r="AY34" s="137">
        <v>0</v>
      </c>
      <c r="AZ34" s="137">
        <v>0</v>
      </c>
      <c r="BA34" s="137">
        <v>0</v>
      </c>
      <c r="BB34" s="137">
        <v>0</v>
      </c>
      <c r="BC34" s="137">
        <v>0</v>
      </c>
      <c r="BD34" s="137">
        <v>0</v>
      </c>
      <c r="BE34" s="137">
        <v>0</v>
      </c>
      <c r="BF34" s="137">
        <v>0</v>
      </c>
      <c r="BG34" s="137">
        <v>0</v>
      </c>
      <c r="BH34" s="136">
        <v>0</v>
      </c>
      <c r="BI34" s="136">
        <v>0</v>
      </c>
      <c r="BJ34" s="136">
        <v>0</v>
      </c>
      <c r="BK34" s="136">
        <v>0</v>
      </c>
      <c r="BL34" s="136">
        <v>0</v>
      </c>
      <c r="BM34" s="136">
        <v>0</v>
      </c>
    </row>
    <row r="35" spans="2:65" x14ac:dyDescent="0.2">
      <c r="B35" s="48">
        <v>23</v>
      </c>
      <c r="C35" s="108" t="s">
        <v>111</v>
      </c>
      <c r="D35" s="113">
        <v>0</v>
      </c>
      <c r="E35" s="113">
        <v>0</v>
      </c>
      <c r="F35" s="117"/>
      <c r="G35" s="113">
        <v>0</v>
      </c>
      <c r="H35" s="113">
        <v>0</v>
      </c>
      <c r="I35" s="114">
        <v>0</v>
      </c>
      <c r="J35" s="114">
        <v>0</v>
      </c>
      <c r="K35" s="117"/>
      <c r="L35" s="114">
        <v>0</v>
      </c>
      <c r="M35" s="114">
        <v>0</v>
      </c>
      <c r="N35" s="114">
        <v>0</v>
      </c>
      <c r="O35" s="117"/>
      <c r="P35" s="114">
        <v>0</v>
      </c>
      <c r="Q35" s="114">
        <v>0</v>
      </c>
      <c r="R35" s="114">
        <v>0</v>
      </c>
      <c r="S35" s="117"/>
      <c r="T35" s="114">
        <v>0</v>
      </c>
      <c r="U35" s="114">
        <v>0</v>
      </c>
      <c r="V35" s="114">
        <v>0</v>
      </c>
      <c r="W35" s="117"/>
      <c r="X35" s="114">
        <v>0</v>
      </c>
      <c r="Y35" s="114">
        <v>0</v>
      </c>
      <c r="Z35" s="114">
        <v>0</v>
      </c>
      <c r="AA35" s="117"/>
      <c r="AB35" s="114">
        <v>0</v>
      </c>
      <c r="AC35" s="115">
        <v>0</v>
      </c>
      <c r="AD35" s="115">
        <v>0</v>
      </c>
      <c r="AE35" s="117"/>
      <c r="AF35" s="115">
        <v>0</v>
      </c>
      <c r="AG35" s="115">
        <v>0</v>
      </c>
      <c r="AH35" s="115">
        <v>0</v>
      </c>
      <c r="AI35" s="137">
        <v>0</v>
      </c>
      <c r="AJ35" s="137">
        <v>0</v>
      </c>
      <c r="AK35" s="134"/>
      <c r="AL35" s="137">
        <v>0</v>
      </c>
      <c r="AM35" s="137">
        <v>0</v>
      </c>
      <c r="AN35" s="135">
        <v>0</v>
      </c>
      <c r="AO35" s="135">
        <v>0</v>
      </c>
      <c r="AP35" s="134"/>
      <c r="AQ35" s="135">
        <v>0</v>
      </c>
      <c r="AR35" s="135">
        <v>0</v>
      </c>
      <c r="AS35" s="135">
        <v>0</v>
      </c>
      <c r="AT35" s="134"/>
      <c r="AU35" s="135">
        <v>0</v>
      </c>
      <c r="AV35" s="135">
        <v>0</v>
      </c>
      <c r="AW35" s="135">
        <v>0</v>
      </c>
      <c r="AX35" s="134"/>
      <c r="AY35" s="135">
        <v>0</v>
      </c>
      <c r="AZ35" s="135">
        <v>0</v>
      </c>
      <c r="BA35" s="135">
        <v>0</v>
      </c>
      <c r="BB35" s="134"/>
      <c r="BC35" s="135">
        <v>0</v>
      </c>
      <c r="BD35" s="135">
        <v>0</v>
      </c>
      <c r="BE35" s="135">
        <v>0</v>
      </c>
      <c r="BF35" s="134"/>
      <c r="BG35" s="135">
        <v>0</v>
      </c>
      <c r="BH35" s="136">
        <v>0</v>
      </c>
      <c r="BI35" s="136">
        <v>0</v>
      </c>
      <c r="BJ35" s="134"/>
      <c r="BK35" s="136">
        <v>0</v>
      </c>
      <c r="BL35" s="136">
        <v>0</v>
      </c>
      <c r="BM35" s="136">
        <v>0</v>
      </c>
    </row>
    <row r="36" spans="2:65" x14ac:dyDescent="0.2">
      <c r="B36" s="48">
        <v>24</v>
      </c>
      <c r="C36" s="104" t="s">
        <v>117</v>
      </c>
      <c r="D36" s="113">
        <v>3.6647882700743435E-2</v>
      </c>
      <c r="E36" s="113">
        <v>4.0968953883550804E-3</v>
      </c>
      <c r="F36" s="114">
        <v>4.0968953883550804E-3</v>
      </c>
      <c r="G36" s="114">
        <v>0</v>
      </c>
      <c r="H36" s="114">
        <v>0</v>
      </c>
      <c r="I36" s="114">
        <v>0</v>
      </c>
      <c r="J36" s="114">
        <v>0</v>
      </c>
      <c r="K36" s="114">
        <v>0</v>
      </c>
      <c r="L36" s="114">
        <v>0</v>
      </c>
      <c r="M36" s="117"/>
      <c r="N36" s="117"/>
      <c r="O36" s="117"/>
      <c r="P36" s="117"/>
      <c r="Q36" s="114">
        <v>0</v>
      </c>
      <c r="R36" s="114">
        <v>0</v>
      </c>
      <c r="S36" s="114">
        <v>0</v>
      </c>
      <c r="T36" s="114">
        <v>0</v>
      </c>
      <c r="U36" s="117"/>
      <c r="V36" s="117"/>
      <c r="W36" s="117"/>
      <c r="X36" s="117"/>
      <c r="Y36" s="117"/>
      <c r="Z36" s="117"/>
      <c r="AA36" s="117"/>
      <c r="AB36" s="117"/>
      <c r="AC36" s="115">
        <v>3.6647882700743435E-2</v>
      </c>
      <c r="AD36" s="115">
        <v>4.0968953883550804E-3</v>
      </c>
      <c r="AE36" s="115">
        <v>4.0968953883550804E-3</v>
      </c>
      <c r="AF36" s="115">
        <v>0</v>
      </c>
      <c r="AG36" s="115">
        <v>0</v>
      </c>
      <c r="AH36" s="115">
        <v>4.0968953883550804E-3</v>
      </c>
      <c r="AI36" s="135">
        <v>0.03</v>
      </c>
      <c r="AJ36" s="135">
        <v>4.0000000000000001E-3</v>
      </c>
      <c r="AK36" s="135">
        <v>4.0000000000000001E-3</v>
      </c>
      <c r="AL36" s="135">
        <v>0</v>
      </c>
      <c r="AM36" s="135">
        <v>0</v>
      </c>
      <c r="AN36" s="135">
        <v>0</v>
      </c>
      <c r="AO36" s="135">
        <v>0</v>
      </c>
      <c r="AP36" s="135">
        <v>0</v>
      </c>
      <c r="AQ36" s="135">
        <v>0</v>
      </c>
      <c r="AR36" s="134"/>
      <c r="AS36" s="134"/>
      <c r="AT36" s="134"/>
      <c r="AU36" s="134"/>
      <c r="AV36" s="135">
        <v>0</v>
      </c>
      <c r="AW36" s="135">
        <v>0</v>
      </c>
      <c r="AX36" s="135">
        <v>0</v>
      </c>
      <c r="AY36" s="135">
        <v>0</v>
      </c>
      <c r="AZ36" s="134"/>
      <c r="BA36" s="134"/>
      <c r="BB36" s="134"/>
      <c r="BC36" s="134"/>
      <c r="BD36" s="134"/>
      <c r="BE36" s="134"/>
      <c r="BF36" s="134"/>
      <c r="BG36" s="134"/>
      <c r="BH36" s="136">
        <v>0.03</v>
      </c>
      <c r="BI36" s="136">
        <v>4.0000000000000001E-3</v>
      </c>
      <c r="BJ36" s="136">
        <v>4.0000000000000001E-3</v>
      </c>
      <c r="BK36" s="136">
        <v>0</v>
      </c>
      <c r="BL36" s="136">
        <v>0</v>
      </c>
      <c r="BM36" s="136">
        <v>4.0000000000000001E-3</v>
      </c>
    </row>
    <row r="37" spans="2:65" x14ac:dyDescent="0.2">
      <c r="B37" s="48">
        <v>25</v>
      </c>
      <c r="C37" s="106" t="s">
        <v>118</v>
      </c>
      <c r="D37" s="113">
        <v>3.6647882700743435E-2</v>
      </c>
      <c r="E37" s="113">
        <v>4.0968953883550804E-3</v>
      </c>
      <c r="F37" s="113">
        <v>4.0968953883550804E-3</v>
      </c>
      <c r="G37" s="113">
        <v>0</v>
      </c>
      <c r="H37" s="113">
        <v>0</v>
      </c>
      <c r="I37" s="116">
        <v>0</v>
      </c>
      <c r="J37" s="116">
        <v>0</v>
      </c>
      <c r="K37" s="116">
        <v>0</v>
      </c>
      <c r="L37" s="116">
        <v>0</v>
      </c>
      <c r="M37" s="117"/>
      <c r="N37" s="117"/>
      <c r="O37" s="117"/>
      <c r="P37" s="117"/>
      <c r="Q37" s="114">
        <v>0</v>
      </c>
      <c r="R37" s="114">
        <v>0</v>
      </c>
      <c r="S37" s="114">
        <v>0</v>
      </c>
      <c r="T37" s="114">
        <v>0</v>
      </c>
      <c r="U37" s="117"/>
      <c r="V37" s="117"/>
      <c r="W37" s="117"/>
      <c r="X37" s="117"/>
      <c r="Y37" s="117"/>
      <c r="Z37" s="117"/>
      <c r="AA37" s="117"/>
      <c r="AB37" s="117"/>
      <c r="AC37" s="115">
        <v>3.6647882700743435E-2</v>
      </c>
      <c r="AD37" s="115">
        <v>4.0968953883550804E-3</v>
      </c>
      <c r="AE37" s="115">
        <v>4.0968953883550804E-3</v>
      </c>
      <c r="AF37" s="115">
        <v>0</v>
      </c>
      <c r="AG37" s="115">
        <v>0</v>
      </c>
      <c r="AH37" s="115">
        <v>4.0968953883550804E-3</v>
      </c>
      <c r="AI37" s="137">
        <v>0.03</v>
      </c>
      <c r="AJ37" s="137">
        <v>4.0000000000000001E-3</v>
      </c>
      <c r="AK37" s="137">
        <v>4.0000000000000001E-3</v>
      </c>
      <c r="AL37" s="137">
        <v>0</v>
      </c>
      <c r="AM37" s="137">
        <v>0</v>
      </c>
      <c r="AN37" s="137">
        <v>0</v>
      </c>
      <c r="AO37" s="137">
        <v>0</v>
      </c>
      <c r="AP37" s="137">
        <v>0</v>
      </c>
      <c r="AQ37" s="137">
        <v>0</v>
      </c>
      <c r="AR37" s="134"/>
      <c r="AS37" s="134"/>
      <c r="AT37" s="134"/>
      <c r="AU37" s="134"/>
      <c r="AV37" s="135">
        <v>0</v>
      </c>
      <c r="AW37" s="135">
        <v>0</v>
      </c>
      <c r="AX37" s="135">
        <v>0</v>
      </c>
      <c r="AY37" s="135">
        <v>0</v>
      </c>
      <c r="AZ37" s="134"/>
      <c r="BA37" s="134"/>
      <c r="BB37" s="134"/>
      <c r="BC37" s="134"/>
      <c r="BD37" s="134"/>
      <c r="BE37" s="134"/>
      <c r="BF37" s="134"/>
      <c r="BG37" s="134"/>
      <c r="BH37" s="136">
        <v>0.03</v>
      </c>
      <c r="BI37" s="136">
        <v>4.0000000000000001E-3</v>
      </c>
      <c r="BJ37" s="136">
        <v>4.0000000000000001E-3</v>
      </c>
      <c r="BK37" s="136">
        <v>0</v>
      </c>
      <c r="BL37" s="136">
        <v>0</v>
      </c>
      <c r="BM37" s="136">
        <v>4.0000000000000001E-3</v>
      </c>
    </row>
    <row r="38" spans="2:65" x14ac:dyDescent="0.2">
      <c r="B38" s="48">
        <v>26</v>
      </c>
      <c r="C38" s="106" t="s">
        <v>119</v>
      </c>
      <c r="D38" s="113">
        <v>0</v>
      </c>
      <c r="E38" s="113">
        <v>0</v>
      </c>
      <c r="F38" s="114">
        <v>0</v>
      </c>
      <c r="G38" s="114">
        <v>0</v>
      </c>
      <c r="H38" s="114">
        <v>0</v>
      </c>
      <c r="I38" s="114">
        <v>0</v>
      </c>
      <c r="J38" s="114">
        <v>0</v>
      </c>
      <c r="K38" s="114">
        <v>0</v>
      </c>
      <c r="L38" s="116">
        <v>0</v>
      </c>
      <c r="M38" s="117"/>
      <c r="N38" s="117"/>
      <c r="O38" s="117"/>
      <c r="P38" s="117"/>
      <c r="Q38" s="114">
        <v>0</v>
      </c>
      <c r="R38" s="114">
        <v>0</v>
      </c>
      <c r="S38" s="114">
        <v>0</v>
      </c>
      <c r="T38" s="116">
        <v>0</v>
      </c>
      <c r="U38" s="117"/>
      <c r="V38" s="117"/>
      <c r="W38" s="117"/>
      <c r="X38" s="117"/>
      <c r="Y38" s="117"/>
      <c r="Z38" s="117"/>
      <c r="AA38" s="117"/>
      <c r="AB38" s="117"/>
      <c r="AC38" s="115">
        <v>0</v>
      </c>
      <c r="AD38" s="115">
        <v>0</v>
      </c>
      <c r="AE38" s="115">
        <v>0</v>
      </c>
      <c r="AF38" s="115">
        <v>0</v>
      </c>
      <c r="AG38" s="115">
        <v>0</v>
      </c>
      <c r="AH38" s="115">
        <v>0</v>
      </c>
      <c r="AI38" s="135">
        <v>0</v>
      </c>
      <c r="AJ38" s="135">
        <v>0</v>
      </c>
      <c r="AK38" s="135">
        <v>0</v>
      </c>
      <c r="AL38" s="135">
        <v>0</v>
      </c>
      <c r="AM38" s="135">
        <v>0</v>
      </c>
      <c r="AN38" s="135">
        <v>0</v>
      </c>
      <c r="AO38" s="135">
        <v>0</v>
      </c>
      <c r="AP38" s="135">
        <v>0</v>
      </c>
      <c r="AQ38" s="137">
        <v>0</v>
      </c>
      <c r="AR38" s="134"/>
      <c r="AS38" s="134"/>
      <c r="AT38" s="134"/>
      <c r="AU38" s="134"/>
      <c r="AV38" s="135">
        <v>0</v>
      </c>
      <c r="AW38" s="135">
        <v>0</v>
      </c>
      <c r="AX38" s="135">
        <v>0</v>
      </c>
      <c r="AY38" s="137">
        <v>0</v>
      </c>
      <c r="AZ38" s="134"/>
      <c r="BA38" s="134"/>
      <c r="BB38" s="134"/>
      <c r="BC38" s="134"/>
      <c r="BD38" s="134"/>
      <c r="BE38" s="134"/>
      <c r="BF38" s="134"/>
      <c r="BG38" s="134"/>
      <c r="BH38" s="136">
        <v>0</v>
      </c>
      <c r="BI38" s="136">
        <v>0</v>
      </c>
      <c r="BJ38" s="136">
        <v>0</v>
      </c>
      <c r="BK38" s="136">
        <v>0</v>
      </c>
      <c r="BL38" s="136">
        <v>0</v>
      </c>
      <c r="BM38" s="136">
        <v>0</v>
      </c>
    </row>
    <row r="39" spans="2:65" x14ac:dyDescent="0.2">
      <c r="B39" s="48">
        <v>27</v>
      </c>
      <c r="C39" s="106" t="s">
        <v>120</v>
      </c>
      <c r="D39" s="113">
        <v>0</v>
      </c>
      <c r="E39" s="113">
        <v>0</v>
      </c>
      <c r="F39" s="114">
        <v>0</v>
      </c>
      <c r="G39" s="114">
        <v>0</v>
      </c>
      <c r="H39" s="114">
        <v>0</v>
      </c>
      <c r="I39" s="117"/>
      <c r="J39" s="117"/>
      <c r="K39" s="117"/>
      <c r="L39" s="117"/>
      <c r="M39" s="117"/>
      <c r="N39" s="117"/>
      <c r="O39" s="117"/>
      <c r="P39" s="117"/>
      <c r="Q39" s="117"/>
      <c r="R39" s="117"/>
      <c r="S39" s="117"/>
      <c r="T39" s="117"/>
      <c r="U39" s="117"/>
      <c r="V39" s="117"/>
      <c r="W39" s="117"/>
      <c r="X39" s="117"/>
      <c r="Y39" s="117"/>
      <c r="Z39" s="117"/>
      <c r="AA39" s="117"/>
      <c r="AB39" s="117"/>
      <c r="AC39" s="115">
        <v>0</v>
      </c>
      <c r="AD39" s="115">
        <v>0</v>
      </c>
      <c r="AE39" s="115">
        <v>0</v>
      </c>
      <c r="AF39" s="115">
        <v>0</v>
      </c>
      <c r="AG39" s="115">
        <v>0</v>
      </c>
      <c r="AH39" s="115">
        <v>0</v>
      </c>
      <c r="AI39" s="135">
        <v>0</v>
      </c>
      <c r="AJ39" s="135">
        <v>0</v>
      </c>
      <c r="AK39" s="135">
        <v>0</v>
      </c>
      <c r="AL39" s="135">
        <v>0</v>
      </c>
      <c r="AM39" s="135">
        <v>0</v>
      </c>
      <c r="AN39" s="134"/>
      <c r="AO39" s="134"/>
      <c r="AP39" s="134"/>
      <c r="AQ39" s="134"/>
      <c r="AR39" s="134"/>
      <c r="AS39" s="134"/>
      <c r="AT39" s="134"/>
      <c r="AU39" s="134"/>
      <c r="AV39" s="134"/>
      <c r="AW39" s="134"/>
      <c r="AX39" s="134"/>
      <c r="AY39" s="134"/>
      <c r="AZ39" s="134"/>
      <c r="BA39" s="134"/>
      <c r="BB39" s="134"/>
      <c r="BC39" s="134"/>
      <c r="BD39" s="134"/>
      <c r="BE39" s="134"/>
      <c r="BF39" s="134"/>
      <c r="BG39" s="134"/>
      <c r="BH39" s="136">
        <v>0</v>
      </c>
      <c r="BI39" s="136">
        <v>0</v>
      </c>
      <c r="BJ39" s="136">
        <v>0</v>
      </c>
      <c r="BK39" s="136">
        <v>0</v>
      </c>
      <c r="BL39" s="136">
        <v>0</v>
      </c>
      <c r="BM39" s="136">
        <v>0</v>
      </c>
    </row>
    <row r="40" spans="2:65" x14ac:dyDescent="0.2">
      <c r="B40" s="48">
        <v>28</v>
      </c>
      <c r="C40" s="104" t="s">
        <v>121</v>
      </c>
      <c r="D40" s="113">
        <v>2.4729738132928561E-3</v>
      </c>
      <c r="E40" s="113">
        <v>0</v>
      </c>
      <c r="F40" s="114">
        <v>0</v>
      </c>
      <c r="G40" s="114">
        <v>0</v>
      </c>
      <c r="H40" s="114">
        <v>0</v>
      </c>
      <c r="I40" s="116">
        <v>0</v>
      </c>
      <c r="J40" s="116">
        <v>0</v>
      </c>
      <c r="K40" s="116">
        <v>0</v>
      </c>
      <c r="L40" s="116">
        <v>0</v>
      </c>
      <c r="M40" s="116">
        <v>0</v>
      </c>
      <c r="N40" s="116">
        <v>0</v>
      </c>
      <c r="O40" s="116">
        <v>0</v>
      </c>
      <c r="P40" s="116">
        <v>0</v>
      </c>
      <c r="Q40" s="116">
        <v>0</v>
      </c>
      <c r="R40" s="116">
        <v>0</v>
      </c>
      <c r="S40" s="116">
        <v>0</v>
      </c>
      <c r="T40" s="116">
        <v>0</v>
      </c>
      <c r="U40" s="116">
        <v>0</v>
      </c>
      <c r="V40" s="116">
        <v>0</v>
      </c>
      <c r="W40" s="116">
        <v>0</v>
      </c>
      <c r="X40" s="116">
        <v>0</v>
      </c>
      <c r="Y40" s="116">
        <v>0</v>
      </c>
      <c r="Z40" s="116">
        <v>0</v>
      </c>
      <c r="AA40" s="116">
        <v>0</v>
      </c>
      <c r="AB40" s="116">
        <v>0</v>
      </c>
      <c r="AC40" s="115">
        <v>2.4729738132928561E-3</v>
      </c>
      <c r="AD40" s="115">
        <v>0</v>
      </c>
      <c r="AE40" s="115">
        <v>0</v>
      </c>
      <c r="AF40" s="115">
        <v>0</v>
      </c>
      <c r="AG40" s="115">
        <v>0</v>
      </c>
      <c r="AH40" s="115">
        <v>0</v>
      </c>
      <c r="AI40" s="135">
        <v>5.0000000000000001E-3</v>
      </c>
      <c r="AJ40" s="135">
        <v>0</v>
      </c>
      <c r="AK40" s="135">
        <v>0</v>
      </c>
      <c r="AL40" s="135">
        <v>0</v>
      </c>
      <c r="AM40" s="135">
        <v>0</v>
      </c>
      <c r="AN40" s="137">
        <v>0</v>
      </c>
      <c r="AO40" s="137">
        <v>0</v>
      </c>
      <c r="AP40" s="137">
        <v>0</v>
      </c>
      <c r="AQ40" s="137">
        <v>0</v>
      </c>
      <c r="AR40" s="137">
        <v>0</v>
      </c>
      <c r="AS40" s="137">
        <v>0</v>
      </c>
      <c r="AT40" s="137">
        <v>0</v>
      </c>
      <c r="AU40" s="137">
        <v>0</v>
      </c>
      <c r="AV40" s="137">
        <v>0</v>
      </c>
      <c r="AW40" s="137">
        <v>0</v>
      </c>
      <c r="AX40" s="137">
        <v>0</v>
      </c>
      <c r="AY40" s="137">
        <v>0</v>
      </c>
      <c r="AZ40" s="137">
        <v>0</v>
      </c>
      <c r="BA40" s="137">
        <v>0</v>
      </c>
      <c r="BB40" s="137">
        <v>0</v>
      </c>
      <c r="BC40" s="137">
        <v>0</v>
      </c>
      <c r="BD40" s="137">
        <v>0</v>
      </c>
      <c r="BE40" s="137">
        <v>0</v>
      </c>
      <c r="BF40" s="137">
        <v>0</v>
      </c>
      <c r="BG40" s="137">
        <v>0</v>
      </c>
      <c r="BH40" s="136">
        <v>5.0000000000000001E-3</v>
      </c>
      <c r="BI40" s="136">
        <v>0</v>
      </c>
      <c r="BJ40" s="136">
        <v>0</v>
      </c>
      <c r="BK40" s="136">
        <v>0</v>
      </c>
      <c r="BL40" s="136">
        <v>0</v>
      </c>
      <c r="BM40" s="136">
        <v>0</v>
      </c>
    </row>
    <row r="41" spans="2:65" x14ac:dyDescent="0.2">
      <c r="B41" s="48">
        <v>29</v>
      </c>
      <c r="C41" s="106" t="s">
        <v>122</v>
      </c>
      <c r="D41" s="113">
        <v>0</v>
      </c>
      <c r="E41" s="113">
        <v>0</v>
      </c>
      <c r="F41" s="114">
        <v>0</v>
      </c>
      <c r="G41" s="114">
        <v>0</v>
      </c>
      <c r="H41" s="114">
        <v>0</v>
      </c>
      <c r="I41" s="114">
        <v>0</v>
      </c>
      <c r="J41" s="114">
        <v>0</v>
      </c>
      <c r="K41" s="114">
        <v>0</v>
      </c>
      <c r="L41" s="114">
        <v>0</v>
      </c>
      <c r="M41" s="114">
        <v>0</v>
      </c>
      <c r="N41" s="114">
        <v>0</v>
      </c>
      <c r="O41" s="114">
        <v>0</v>
      </c>
      <c r="P41" s="114">
        <v>0</v>
      </c>
      <c r="Q41" s="114">
        <v>0</v>
      </c>
      <c r="R41" s="114">
        <v>0</v>
      </c>
      <c r="S41" s="114">
        <v>0</v>
      </c>
      <c r="T41" s="114">
        <v>0</v>
      </c>
      <c r="U41" s="114">
        <v>0</v>
      </c>
      <c r="V41" s="114">
        <v>0</v>
      </c>
      <c r="W41" s="114">
        <v>0</v>
      </c>
      <c r="X41" s="114">
        <v>0</v>
      </c>
      <c r="Y41" s="114">
        <v>0</v>
      </c>
      <c r="Z41" s="114">
        <v>0</v>
      </c>
      <c r="AA41" s="114">
        <v>0</v>
      </c>
      <c r="AB41" s="114">
        <v>0</v>
      </c>
      <c r="AC41" s="115">
        <v>0</v>
      </c>
      <c r="AD41" s="115">
        <v>0</v>
      </c>
      <c r="AE41" s="115">
        <v>0</v>
      </c>
      <c r="AF41" s="115">
        <v>0</v>
      </c>
      <c r="AG41" s="115">
        <v>0</v>
      </c>
      <c r="AH41" s="115">
        <v>0</v>
      </c>
      <c r="AI41" s="135">
        <v>0</v>
      </c>
      <c r="AJ41" s="135">
        <v>0</v>
      </c>
      <c r="AK41" s="135">
        <v>0</v>
      </c>
      <c r="AL41" s="135">
        <v>0</v>
      </c>
      <c r="AM41" s="135">
        <v>0</v>
      </c>
      <c r="AN41" s="135">
        <v>0</v>
      </c>
      <c r="AO41" s="135">
        <v>0</v>
      </c>
      <c r="AP41" s="135">
        <v>0</v>
      </c>
      <c r="AQ41" s="135">
        <v>0</v>
      </c>
      <c r="AR41" s="135">
        <v>0</v>
      </c>
      <c r="AS41" s="135">
        <v>0</v>
      </c>
      <c r="AT41" s="135">
        <v>0</v>
      </c>
      <c r="AU41" s="135">
        <v>0</v>
      </c>
      <c r="AV41" s="135">
        <v>0</v>
      </c>
      <c r="AW41" s="135">
        <v>0</v>
      </c>
      <c r="AX41" s="135">
        <v>0</v>
      </c>
      <c r="AY41" s="135">
        <v>0</v>
      </c>
      <c r="AZ41" s="135">
        <v>0</v>
      </c>
      <c r="BA41" s="135">
        <v>0</v>
      </c>
      <c r="BB41" s="135">
        <v>0</v>
      </c>
      <c r="BC41" s="135">
        <v>0</v>
      </c>
      <c r="BD41" s="135">
        <v>0</v>
      </c>
      <c r="BE41" s="135">
        <v>0</v>
      </c>
      <c r="BF41" s="135">
        <v>0</v>
      </c>
      <c r="BG41" s="135">
        <v>0</v>
      </c>
      <c r="BH41" s="136">
        <v>0</v>
      </c>
      <c r="BI41" s="136">
        <v>0</v>
      </c>
      <c r="BJ41" s="136">
        <v>0</v>
      </c>
      <c r="BK41" s="136">
        <v>0</v>
      </c>
      <c r="BL41" s="136">
        <v>0</v>
      </c>
      <c r="BM41" s="136">
        <v>0</v>
      </c>
    </row>
    <row r="42" spans="2:65" x14ac:dyDescent="0.2">
      <c r="B42" s="48">
        <v>30</v>
      </c>
      <c r="C42" s="106" t="s">
        <v>123</v>
      </c>
      <c r="D42" s="113">
        <v>2.4729738132928561E-3</v>
      </c>
      <c r="E42" s="113">
        <v>0</v>
      </c>
      <c r="F42" s="114">
        <v>0</v>
      </c>
      <c r="G42" s="116">
        <v>0</v>
      </c>
      <c r="H42" s="114">
        <v>0</v>
      </c>
      <c r="I42" s="116">
        <v>0</v>
      </c>
      <c r="J42" s="116">
        <v>0</v>
      </c>
      <c r="K42" s="116">
        <v>0</v>
      </c>
      <c r="L42" s="116">
        <v>0</v>
      </c>
      <c r="M42" s="116">
        <v>0</v>
      </c>
      <c r="N42" s="116">
        <v>0</v>
      </c>
      <c r="O42" s="116">
        <v>0</v>
      </c>
      <c r="P42" s="116">
        <v>0</v>
      </c>
      <c r="Q42" s="116">
        <v>0</v>
      </c>
      <c r="R42" s="116">
        <v>0</v>
      </c>
      <c r="S42" s="116">
        <v>0</v>
      </c>
      <c r="T42" s="116">
        <v>0</v>
      </c>
      <c r="U42" s="116">
        <v>0</v>
      </c>
      <c r="V42" s="116">
        <v>0</v>
      </c>
      <c r="W42" s="116">
        <v>0</v>
      </c>
      <c r="X42" s="116">
        <v>0</v>
      </c>
      <c r="Y42" s="116">
        <v>0</v>
      </c>
      <c r="Z42" s="116">
        <v>0</v>
      </c>
      <c r="AA42" s="116">
        <v>0</v>
      </c>
      <c r="AB42" s="116">
        <v>0</v>
      </c>
      <c r="AC42" s="115">
        <v>2.4729738132928561E-3</v>
      </c>
      <c r="AD42" s="115">
        <v>0</v>
      </c>
      <c r="AE42" s="115">
        <v>0</v>
      </c>
      <c r="AF42" s="115">
        <v>0</v>
      </c>
      <c r="AG42" s="115">
        <v>0</v>
      </c>
      <c r="AH42" s="115">
        <v>0</v>
      </c>
      <c r="AI42" s="135">
        <v>5.0000000000000001E-3</v>
      </c>
      <c r="AJ42" s="135">
        <v>0</v>
      </c>
      <c r="AK42" s="135">
        <v>0</v>
      </c>
      <c r="AL42" s="137">
        <v>0</v>
      </c>
      <c r="AM42" s="135">
        <v>0</v>
      </c>
      <c r="AN42" s="137">
        <v>0</v>
      </c>
      <c r="AO42" s="137">
        <v>0</v>
      </c>
      <c r="AP42" s="137">
        <v>0</v>
      </c>
      <c r="AQ42" s="137">
        <v>0</v>
      </c>
      <c r="AR42" s="137">
        <v>0</v>
      </c>
      <c r="AS42" s="137">
        <v>0</v>
      </c>
      <c r="AT42" s="137">
        <v>0</v>
      </c>
      <c r="AU42" s="137">
        <v>0</v>
      </c>
      <c r="AV42" s="137">
        <v>0</v>
      </c>
      <c r="AW42" s="137">
        <v>0</v>
      </c>
      <c r="AX42" s="137">
        <v>0</v>
      </c>
      <c r="AY42" s="137">
        <v>0</v>
      </c>
      <c r="AZ42" s="137">
        <v>0</v>
      </c>
      <c r="BA42" s="137">
        <v>0</v>
      </c>
      <c r="BB42" s="137">
        <v>0</v>
      </c>
      <c r="BC42" s="137">
        <v>0</v>
      </c>
      <c r="BD42" s="137">
        <v>0</v>
      </c>
      <c r="BE42" s="137">
        <v>0</v>
      </c>
      <c r="BF42" s="137">
        <v>0</v>
      </c>
      <c r="BG42" s="137">
        <v>0</v>
      </c>
      <c r="BH42" s="136">
        <v>5.0000000000000001E-3</v>
      </c>
      <c r="BI42" s="136">
        <v>0</v>
      </c>
      <c r="BJ42" s="136">
        <v>0</v>
      </c>
      <c r="BK42" s="136">
        <v>0</v>
      </c>
      <c r="BL42" s="136">
        <v>0</v>
      </c>
      <c r="BM42" s="136">
        <v>0</v>
      </c>
    </row>
    <row r="43" spans="2:65" x14ac:dyDescent="0.2">
      <c r="B43" s="48">
        <v>31</v>
      </c>
      <c r="C43" s="104" t="s">
        <v>124</v>
      </c>
      <c r="D43" s="113">
        <v>0</v>
      </c>
      <c r="E43" s="113">
        <v>0</v>
      </c>
      <c r="F43" s="114">
        <v>0</v>
      </c>
      <c r="G43" s="116">
        <v>0</v>
      </c>
      <c r="H43" s="114">
        <v>0</v>
      </c>
      <c r="I43" s="114">
        <v>0</v>
      </c>
      <c r="J43" s="114">
        <v>0</v>
      </c>
      <c r="K43" s="116">
        <v>0</v>
      </c>
      <c r="L43" s="114">
        <v>0</v>
      </c>
      <c r="M43" s="114">
        <v>0</v>
      </c>
      <c r="N43" s="114">
        <v>0</v>
      </c>
      <c r="O43" s="116">
        <v>0</v>
      </c>
      <c r="P43" s="114">
        <v>0</v>
      </c>
      <c r="Q43" s="114">
        <v>0</v>
      </c>
      <c r="R43" s="114">
        <v>0</v>
      </c>
      <c r="S43" s="116">
        <v>0</v>
      </c>
      <c r="T43" s="114">
        <v>0</v>
      </c>
      <c r="U43" s="114">
        <v>0</v>
      </c>
      <c r="V43" s="114">
        <v>0</v>
      </c>
      <c r="W43" s="116">
        <v>0</v>
      </c>
      <c r="X43" s="114">
        <v>0</v>
      </c>
      <c r="Y43" s="114">
        <v>0</v>
      </c>
      <c r="Z43" s="114">
        <v>0</v>
      </c>
      <c r="AA43" s="116">
        <v>0</v>
      </c>
      <c r="AB43" s="114">
        <v>0</v>
      </c>
      <c r="AC43" s="115">
        <v>0</v>
      </c>
      <c r="AD43" s="115">
        <v>0</v>
      </c>
      <c r="AE43" s="115">
        <v>0</v>
      </c>
      <c r="AF43" s="115">
        <v>0</v>
      </c>
      <c r="AG43" s="115">
        <v>0</v>
      </c>
      <c r="AH43" s="115">
        <v>0</v>
      </c>
      <c r="AI43" s="135">
        <v>0</v>
      </c>
      <c r="AJ43" s="135">
        <v>0</v>
      </c>
      <c r="AK43" s="135">
        <v>0</v>
      </c>
      <c r="AL43" s="137">
        <v>0</v>
      </c>
      <c r="AM43" s="135">
        <v>0</v>
      </c>
      <c r="AN43" s="135">
        <v>0</v>
      </c>
      <c r="AO43" s="135">
        <v>0</v>
      </c>
      <c r="AP43" s="137">
        <v>0</v>
      </c>
      <c r="AQ43" s="135">
        <v>0</v>
      </c>
      <c r="AR43" s="135">
        <v>0</v>
      </c>
      <c r="AS43" s="135">
        <v>0</v>
      </c>
      <c r="AT43" s="137">
        <v>0</v>
      </c>
      <c r="AU43" s="135">
        <v>0</v>
      </c>
      <c r="AV43" s="135">
        <v>0</v>
      </c>
      <c r="AW43" s="135">
        <v>0</v>
      </c>
      <c r="AX43" s="137">
        <v>0</v>
      </c>
      <c r="AY43" s="135">
        <v>0</v>
      </c>
      <c r="AZ43" s="135">
        <v>0</v>
      </c>
      <c r="BA43" s="135">
        <v>0</v>
      </c>
      <c r="BB43" s="137">
        <v>0</v>
      </c>
      <c r="BC43" s="135">
        <v>0</v>
      </c>
      <c r="BD43" s="135">
        <v>0</v>
      </c>
      <c r="BE43" s="135">
        <v>0</v>
      </c>
      <c r="BF43" s="137">
        <v>0</v>
      </c>
      <c r="BG43" s="135">
        <v>0</v>
      </c>
      <c r="BH43" s="136">
        <v>0</v>
      </c>
      <c r="BI43" s="136">
        <v>0</v>
      </c>
      <c r="BJ43" s="136">
        <v>0</v>
      </c>
      <c r="BK43" s="136">
        <v>0</v>
      </c>
      <c r="BL43" s="136">
        <v>0</v>
      </c>
      <c r="BM43" s="136">
        <v>0</v>
      </c>
    </row>
    <row r="44" spans="2:65" x14ac:dyDescent="0.2">
      <c r="B44" s="60">
        <v>32</v>
      </c>
      <c r="C44" s="109" t="s">
        <v>189</v>
      </c>
      <c r="D44" s="119">
        <v>5.6156960214831984E-2</v>
      </c>
      <c r="E44" s="119">
        <v>7.2156887684578005E-3</v>
      </c>
      <c r="F44" s="119">
        <v>4.5462932812387717E-3</v>
      </c>
      <c r="G44" s="119">
        <v>1.4944005998081416E-3</v>
      </c>
      <c r="H44" s="119">
        <v>5.2571093159749498E-4</v>
      </c>
      <c r="I44" s="119">
        <v>1.1200967575265776E-3</v>
      </c>
      <c r="J44" s="119">
        <v>6.954951635349808E-6</v>
      </c>
      <c r="K44" s="119">
        <v>4.3253080795058973E-6</v>
      </c>
      <c r="L44" s="119">
        <v>7.5325155337844645E-7</v>
      </c>
      <c r="M44" s="119">
        <v>6.5480896834807812E-7</v>
      </c>
      <c r="N44" s="119">
        <v>8.5951651357837412E-8</v>
      </c>
      <c r="O44" s="119">
        <v>0</v>
      </c>
      <c r="P44" s="119">
        <v>0</v>
      </c>
      <c r="Q44" s="119">
        <v>4.860394549807941E-4</v>
      </c>
      <c r="R44" s="119">
        <v>2.2915313079680443E-5</v>
      </c>
      <c r="S44" s="119">
        <v>0</v>
      </c>
      <c r="T44" s="119">
        <v>0</v>
      </c>
      <c r="U44" s="119">
        <v>1.2564784253646366E-5</v>
      </c>
      <c r="V44" s="119">
        <v>7.5614729070237188E-9</v>
      </c>
      <c r="W44" s="119">
        <v>0</v>
      </c>
      <c r="X44" s="119">
        <v>0</v>
      </c>
      <c r="Y44" s="119">
        <v>1.1537796473667779E-5</v>
      </c>
      <c r="Z44" s="119">
        <v>0</v>
      </c>
      <c r="AA44" s="119">
        <v>0</v>
      </c>
      <c r="AB44" s="119">
        <v>0</v>
      </c>
      <c r="AC44" s="119">
        <v>5.7787853817035016E-2</v>
      </c>
      <c r="AD44" s="119">
        <v>7.2456525462970952E-3</v>
      </c>
      <c r="AE44" s="119">
        <v>4.5506185893182775E-3</v>
      </c>
      <c r="AF44" s="119">
        <v>1.4944005998081416E-3</v>
      </c>
      <c r="AG44" s="119">
        <v>5.2646418315087341E-4</v>
      </c>
      <c r="AH44" s="119">
        <v>7.2456525462970952E-3</v>
      </c>
      <c r="AI44" s="139">
        <v>5.6000000000000001E-2</v>
      </c>
      <c r="AJ44" s="139">
        <v>8.0000000000000002E-3</v>
      </c>
      <c r="AK44" s="139">
        <v>5.0000000000000001E-3</v>
      </c>
      <c r="AL44" s="139">
        <v>0</v>
      </c>
      <c r="AM44" s="139">
        <v>3.0000000000000001E-3</v>
      </c>
      <c r="AN44" s="139">
        <v>0</v>
      </c>
      <c r="AO44" s="139">
        <v>0</v>
      </c>
      <c r="AP44" s="139">
        <v>0</v>
      </c>
      <c r="AQ44" s="139">
        <v>0</v>
      </c>
      <c r="AR44" s="139">
        <v>0</v>
      </c>
      <c r="AS44" s="139">
        <v>0</v>
      </c>
      <c r="AT44" s="139">
        <v>0</v>
      </c>
      <c r="AU44" s="139">
        <v>0</v>
      </c>
      <c r="AV44" s="139">
        <v>0</v>
      </c>
      <c r="AW44" s="139">
        <v>0</v>
      </c>
      <c r="AX44" s="139">
        <v>0</v>
      </c>
      <c r="AY44" s="139">
        <v>0</v>
      </c>
      <c r="AZ44" s="139">
        <v>0</v>
      </c>
      <c r="BA44" s="139">
        <v>0</v>
      </c>
      <c r="BB44" s="139">
        <v>0</v>
      </c>
      <c r="BC44" s="139">
        <v>0</v>
      </c>
      <c r="BD44" s="139">
        <v>0</v>
      </c>
      <c r="BE44" s="139">
        <v>0</v>
      </c>
      <c r="BF44" s="139">
        <v>0</v>
      </c>
      <c r="BG44" s="139">
        <v>0</v>
      </c>
      <c r="BH44" s="139">
        <v>5.6000000000000001E-2</v>
      </c>
      <c r="BI44" s="139">
        <v>8.0000000000000002E-3</v>
      </c>
      <c r="BJ44" s="139">
        <v>5.0000000000000001E-3</v>
      </c>
      <c r="BK44" s="139">
        <v>0</v>
      </c>
      <c r="BL44" s="139">
        <v>3.0000000000000001E-3</v>
      </c>
      <c r="BM44" s="139">
        <v>8.0000000000000002E-3</v>
      </c>
    </row>
    <row r="46" spans="2:65" x14ac:dyDescent="0.2">
      <c r="C46" s="120"/>
    </row>
    <row r="47" spans="2:65" x14ac:dyDescent="0.2">
      <c r="C47" s="121"/>
      <c r="E47" s="120"/>
    </row>
    <row r="48" spans="2:65" x14ac:dyDescent="0.2">
      <c r="C48" s="120"/>
    </row>
    <row r="50" spans="5:5" x14ac:dyDescent="0.2">
      <c r="E50" s="120"/>
    </row>
  </sheetData>
  <sheetProtection algorithmName="SHA-512" hashValue="GvjcVywvq7rWERsDkXHo17e770zOqnvXBSr4ETJO3wTiDlVQVO9bB46Q0R99KRib8rXzWtlggm030Pm29vZ1Gg==" saltValue="B/NLBynmwqXRRflbr3MWPQ==" spinCount="100000" sheet="1" formatCells="0" formatColumns="0" formatRows="0" insertColumns="0" insertRows="0" insertHyperlinks="0" deleteColumns="0" deleteRows="0" sort="0" autoFilter="0" pivotTables="0"/>
  <mergeCells count="47">
    <mergeCell ref="B7:C11"/>
    <mergeCell ref="D7:AH7"/>
    <mergeCell ref="D8:H8"/>
    <mergeCell ref="I8:L8"/>
    <mergeCell ref="M8:P8"/>
    <mergeCell ref="Q8:T8"/>
    <mergeCell ref="U8:X8"/>
    <mergeCell ref="Y8:AB8"/>
    <mergeCell ref="AC8:AG8"/>
    <mergeCell ref="AH8:AH11"/>
    <mergeCell ref="AC9:AG9"/>
    <mergeCell ref="E10:H10"/>
    <mergeCell ref="J10:L10"/>
    <mergeCell ref="N10:P10"/>
    <mergeCell ref="R10:T10"/>
    <mergeCell ref="V10:X10"/>
    <mergeCell ref="Z10:AB10"/>
    <mergeCell ref="AD10:AG10"/>
    <mergeCell ref="D9:H9"/>
    <mergeCell ref="I9:L9"/>
    <mergeCell ref="M9:P9"/>
    <mergeCell ref="Q9:T9"/>
    <mergeCell ref="U9:X9"/>
    <mergeCell ref="Y9:AB9"/>
    <mergeCell ref="BH9:BL9"/>
    <mergeCell ref="AI7:BM7"/>
    <mergeCell ref="AI8:AM8"/>
    <mergeCell ref="AN8:AQ8"/>
    <mergeCell ref="AR8:AU8"/>
    <mergeCell ref="AV8:AY8"/>
    <mergeCell ref="AZ8:BC8"/>
    <mergeCell ref="BD8:BG8"/>
    <mergeCell ref="BH8:BL8"/>
    <mergeCell ref="BM8:BM11"/>
    <mergeCell ref="AI9:AM9"/>
    <mergeCell ref="AN9:AQ9"/>
    <mergeCell ref="AR9:AU9"/>
    <mergeCell ref="AV9:AY9"/>
    <mergeCell ref="AZ9:BC9"/>
    <mergeCell ref="BD9:BG9"/>
    <mergeCell ref="BI10:BL10"/>
    <mergeCell ref="AJ10:AM10"/>
    <mergeCell ref="AO10:AQ10"/>
    <mergeCell ref="AS10:AU10"/>
    <mergeCell ref="AW10:AY10"/>
    <mergeCell ref="BA10:BC10"/>
    <mergeCell ref="BE10:BG10"/>
  </mergeCells>
  <pageMargins left="0.7" right="0.7" top="0.78740157499999996" bottom="0.78740157499999996"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F6F6E7-5D91-4F22-A5D0-4C49257798A6}">
  <sheetPr>
    <tabColor theme="4" tint="0.79998168889431442"/>
  </sheetPr>
  <dimension ref="B2:BK14"/>
  <sheetViews>
    <sheetView showGridLines="0" zoomScale="56" zoomScaleNormal="100" workbookViewId="0">
      <selection activeCell="AE13" sqref="AE13"/>
    </sheetView>
  </sheetViews>
  <sheetFormatPr baseColWidth="10" defaultColWidth="8.6640625" defaultRowHeight="9.6" x14ac:dyDescent="0.3"/>
  <cols>
    <col min="1" max="1" width="8.6640625" style="22"/>
    <col min="2" max="2" width="3" style="30" bestFit="1" customWidth="1"/>
    <col min="3" max="3" width="60.5546875" style="22" bestFit="1" customWidth="1"/>
    <col min="4" max="4" width="8.6640625" style="22"/>
    <col min="5" max="5" width="11.33203125" style="22" customWidth="1"/>
    <col min="6" max="6" width="14.109375" style="22" customWidth="1"/>
    <col min="7" max="7" width="13" style="22" customWidth="1"/>
    <col min="8" max="8" width="14" style="22" customWidth="1"/>
    <col min="9" max="9" width="8.6640625" style="22"/>
    <col min="10" max="10" width="9.6640625" style="22" customWidth="1"/>
    <col min="11" max="11" width="12.44140625" style="22" customWidth="1"/>
    <col min="12" max="12" width="16.109375" style="22" customWidth="1"/>
    <col min="13" max="13" width="8.6640625" style="22"/>
    <col min="14" max="14" width="9.6640625" style="22" customWidth="1"/>
    <col min="15" max="15" width="13" style="22" customWidth="1"/>
    <col min="16" max="16" width="15.6640625" style="22" customWidth="1"/>
    <col min="17" max="17" width="8.6640625" style="22"/>
    <col min="18" max="18" width="9.6640625" style="22" customWidth="1"/>
    <col min="19" max="19" width="12.109375" style="22" customWidth="1"/>
    <col min="20" max="20" width="15.109375" style="22" customWidth="1"/>
    <col min="21" max="21" width="8.6640625" style="22"/>
    <col min="22" max="22" width="9.6640625" style="22" customWidth="1"/>
    <col min="23" max="23" width="13.6640625" style="22" customWidth="1"/>
    <col min="24" max="24" width="14.88671875" style="22" customWidth="1"/>
    <col min="25" max="25" width="8.6640625" style="22"/>
    <col min="26" max="26" width="9.6640625" style="22" customWidth="1"/>
    <col min="27" max="27" width="12.88671875" style="22" customWidth="1"/>
    <col min="28" max="28" width="16.5546875" style="22" customWidth="1"/>
    <col min="29" max="29" width="8.6640625" style="22"/>
    <col min="30" max="30" width="11" style="22" customWidth="1"/>
    <col min="31" max="31" width="14.33203125" style="22" customWidth="1"/>
    <col min="32" max="32" width="13" style="22" customWidth="1"/>
    <col min="33" max="33" width="16.88671875" style="22" customWidth="1"/>
    <col min="34" max="16384" width="8.6640625" style="22"/>
  </cols>
  <sheetData>
    <row r="2" spans="2:63" x14ac:dyDescent="0.2">
      <c r="B2" s="25" t="s">
        <v>194</v>
      </c>
      <c r="AH2" s="144"/>
    </row>
    <row r="3" spans="2:63" x14ac:dyDescent="0.3">
      <c r="AH3" s="144"/>
    </row>
    <row r="4" spans="2:63" s="30" customFormat="1" x14ac:dyDescent="0.3">
      <c r="B4" s="23"/>
      <c r="C4" s="27"/>
      <c r="D4" s="28" t="s">
        <v>28</v>
      </c>
      <c r="E4" s="28" t="s">
        <v>29</v>
      </c>
      <c r="F4" s="28" t="s">
        <v>30</v>
      </c>
      <c r="G4" s="28" t="s">
        <v>31</v>
      </c>
      <c r="H4" s="28" t="s">
        <v>32</v>
      </c>
      <c r="I4" s="28" t="s">
        <v>33</v>
      </c>
      <c r="J4" s="28" t="s">
        <v>34</v>
      </c>
      <c r="K4" s="28" t="s">
        <v>35</v>
      </c>
      <c r="L4" s="28" t="s">
        <v>36</v>
      </c>
      <c r="M4" s="28" t="s">
        <v>37</v>
      </c>
      <c r="N4" s="28" t="s">
        <v>38</v>
      </c>
      <c r="O4" s="28" t="s">
        <v>39</v>
      </c>
      <c r="P4" s="28" t="s">
        <v>40</v>
      </c>
      <c r="Q4" s="28" t="s">
        <v>41</v>
      </c>
      <c r="R4" s="28" t="s">
        <v>42</v>
      </c>
      <c r="S4" s="29" t="s">
        <v>43</v>
      </c>
      <c r="T4" s="28" t="s">
        <v>44</v>
      </c>
      <c r="U4" s="28" t="s">
        <v>45</v>
      </c>
      <c r="V4" s="28" t="s">
        <v>46</v>
      </c>
      <c r="W4" s="28" t="s">
        <v>47</v>
      </c>
      <c r="X4" s="28" t="s">
        <v>48</v>
      </c>
      <c r="Y4" s="28" t="s">
        <v>49</v>
      </c>
      <c r="Z4" s="28" t="s">
        <v>50</v>
      </c>
      <c r="AA4" s="28" t="s">
        <v>51</v>
      </c>
      <c r="AB4" s="28" t="s">
        <v>52</v>
      </c>
      <c r="AC4" s="28" t="s">
        <v>53</v>
      </c>
      <c r="AD4" s="28" t="s">
        <v>54</v>
      </c>
      <c r="AE4" s="28" t="s">
        <v>55</v>
      </c>
      <c r="AF4" s="28" t="s">
        <v>56</v>
      </c>
      <c r="AG4" s="28" t="s">
        <v>57</v>
      </c>
      <c r="AH4" s="140" t="s">
        <v>28</v>
      </c>
      <c r="AI4" s="127" t="s">
        <v>29</v>
      </c>
      <c r="AJ4" s="127" t="s">
        <v>30</v>
      </c>
      <c r="AK4" s="127" t="s">
        <v>31</v>
      </c>
      <c r="AL4" s="127" t="s">
        <v>32</v>
      </c>
      <c r="AM4" s="127" t="s">
        <v>33</v>
      </c>
      <c r="AN4" s="127" t="s">
        <v>34</v>
      </c>
      <c r="AO4" s="127" t="s">
        <v>35</v>
      </c>
      <c r="AP4" s="127" t="s">
        <v>36</v>
      </c>
      <c r="AQ4" s="127" t="s">
        <v>37</v>
      </c>
      <c r="AR4" s="127" t="s">
        <v>38</v>
      </c>
      <c r="AS4" s="127" t="s">
        <v>39</v>
      </c>
      <c r="AT4" s="127" t="s">
        <v>40</v>
      </c>
      <c r="AU4" s="127" t="s">
        <v>41</v>
      </c>
      <c r="AV4" s="127" t="s">
        <v>42</v>
      </c>
      <c r="AW4" s="128" t="s">
        <v>43</v>
      </c>
      <c r="AX4" s="127" t="s">
        <v>44</v>
      </c>
      <c r="AY4" s="127" t="s">
        <v>45</v>
      </c>
      <c r="AZ4" s="127" t="s">
        <v>46</v>
      </c>
      <c r="BA4" s="127" t="s">
        <v>47</v>
      </c>
      <c r="BB4" s="127" t="s">
        <v>48</v>
      </c>
      <c r="BC4" s="127" t="s">
        <v>49</v>
      </c>
      <c r="BD4" s="127" t="s">
        <v>50</v>
      </c>
      <c r="BE4" s="127" t="s">
        <v>51</v>
      </c>
      <c r="BF4" s="127" t="s">
        <v>52</v>
      </c>
      <c r="BG4" s="127" t="s">
        <v>53</v>
      </c>
      <c r="BH4" s="127" t="s">
        <v>54</v>
      </c>
      <c r="BI4" s="127" t="s">
        <v>55</v>
      </c>
      <c r="BJ4" s="127" t="s">
        <v>56</v>
      </c>
      <c r="BK4" s="127" t="s">
        <v>57</v>
      </c>
    </row>
    <row r="5" spans="2:63" ht="28.95" customHeight="1" x14ac:dyDescent="0.3">
      <c r="B5" s="148" t="s">
        <v>195</v>
      </c>
      <c r="C5" s="150"/>
      <c r="D5" s="181">
        <v>46022</v>
      </c>
      <c r="E5" s="197"/>
      <c r="F5" s="197"/>
      <c r="G5" s="197"/>
      <c r="H5" s="197"/>
      <c r="I5" s="197"/>
      <c r="J5" s="197"/>
      <c r="K5" s="197"/>
      <c r="L5" s="197"/>
      <c r="M5" s="197"/>
      <c r="N5" s="197"/>
      <c r="O5" s="197"/>
      <c r="P5" s="197"/>
      <c r="Q5" s="197"/>
      <c r="R5" s="197"/>
      <c r="S5" s="197"/>
      <c r="T5" s="197"/>
      <c r="U5" s="197"/>
      <c r="V5" s="197"/>
      <c r="W5" s="197"/>
      <c r="X5" s="197"/>
      <c r="Y5" s="197"/>
      <c r="Z5" s="197"/>
      <c r="AA5" s="197"/>
      <c r="AB5" s="197"/>
      <c r="AC5" s="197"/>
      <c r="AD5" s="197"/>
      <c r="AE5" s="197"/>
      <c r="AF5" s="197"/>
      <c r="AG5" s="198"/>
      <c r="AH5" s="189">
        <v>45657</v>
      </c>
      <c r="AI5" s="190"/>
      <c r="AJ5" s="190"/>
      <c r="AK5" s="190"/>
      <c r="AL5" s="190"/>
      <c r="AM5" s="190"/>
      <c r="AN5" s="190"/>
      <c r="AO5" s="190"/>
      <c r="AP5" s="190"/>
      <c r="AQ5" s="190"/>
      <c r="AR5" s="190"/>
      <c r="AS5" s="190"/>
      <c r="AT5" s="190"/>
      <c r="AU5" s="190"/>
      <c r="AV5" s="190"/>
      <c r="AW5" s="190"/>
      <c r="AX5" s="190"/>
      <c r="AY5" s="190"/>
      <c r="AZ5" s="190"/>
      <c r="BA5" s="190"/>
      <c r="BB5" s="190"/>
      <c r="BC5" s="190"/>
      <c r="BD5" s="190"/>
      <c r="BE5" s="190"/>
      <c r="BF5" s="190"/>
      <c r="BG5" s="190"/>
      <c r="BH5" s="190"/>
      <c r="BI5" s="190"/>
      <c r="BJ5" s="190"/>
      <c r="BK5" s="199"/>
    </row>
    <row r="6" spans="2:63" ht="14.7" customHeight="1" x14ac:dyDescent="0.3">
      <c r="B6" s="157"/>
      <c r="C6" s="158"/>
      <c r="D6" s="152" t="s">
        <v>92</v>
      </c>
      <c r="E6" s="153"/>
      <c r="F6" s="153"/>
      <c r="G6" s="153"/>
      <c r="H6" s="154"/>
      <c r="I6" s="152" t="s">
        <v>93</v>
      </c>
      <c r="J6" s="153"/>
      <c r="K6" s="153"/>
      <c r="L6" s="154"/>
      <c r="M6" s="152" t="s">
        <v>94</v>
      </c>
      <c r="N6" s="153"/>
      <c r="O6" s="153"/>
      <c r="P6" s="154"/>
      <c r="Q6" s="152" t="s">
        <v>95</v>
      </c>
      <c r="R6" s="153"/>
      <c r="S6" s="153"/>
      <c r="T6" s="154"/>
      <c r="U6" s="152" t="s">
        <v>96</v>
      </c>
      <c r="V6" s="153"/>
      <c r="W6" s="153"/>
      <c r="X6" s="154"/>
      <c r="Y6" s="152" t="s">
        <v>97</v>
      </c>
      <c r="Z6" s="153"/>
      <c r="AA6" s="153"/>
      <c r="AB6" s="154"/>
      <c r="AC6" s="152" t="s">
        <v>98</v>
      </c>
      <c r="AD6" s="153"/>
      <c r="AE6" s="153"/>
      <c r="AF6" s="153"/>
      <c r="AG6" s="154"/>
      <c r="AH6" s="191" t="s">
        <v>92</v>
      </c>
      <c r="AI6" s="192"/>
      <c r="AJ6" s="192"/>
      <c r="AK6" s="192"/>
      <c r="AL6" s="193"/>
      <c r="AM6" s="191" t="s">
        <v>93</v>
      </c>
      <c r="AN6" s="192"/>
      <c r="AO6" s="192"/>
      <c r="AP6" s="193"/>
      <c r="AQ6" s="191" t="s">
        <v>94</v>
      </c>
      <c r="AR6" s="192"/>
      <c r="AS6" s="192"/>
      <c r="AT6" s="193"/>
      <c r="AU6" s="191" t="s">
        <v>95</v>
      </c>
      <c r="AV6" s="192"/>
      <c r="AW6" s="192"/>
      <c r="AX6" s="193"/>
      <c r="AY6" s="191" t="s">
        <v>96</v>
      </c>
      <c r="AZ6" s="192"/>
      <c r="BA6" s="192"/>
      <c r="BB6" s="193"/>
      <c r="BC6" s="191" t="s">
        <v>97</v>
      </c>
      <c r="BD6" s="192"/>
      <c r="BE6" s="192"/>
      <c r="BF6" s="193"/>
      <c r="BG6" s="191" t="s">
        <v>98</v>
      </c>
      <c r="BH6" s="192"/>
      <c r="BI6" s="192"/>
      <c r="BJ6" s="192"/>
      <c r="BK6" s="193"/>
    </row>
    <row r="7" spans="2:63" ht="78.75" customHeight="1" x14ac:dyDescent="0.3">
      <c r="B7" s="157"/>
      <c r="C7" s="158"/>
      <c r="D7" s="148" t="s">
        <v>186</v>
      </c>
      <c r="E7" s="149"/>
      <c r="F7" s="149"/>
      <c r="G7" s="149"/>
      <c r="H7" s="150"/>
      <c r="I7" s="148" t="s">
        <v>186</v>
      </c>
      <c r="J7" s="149"/>
      <c r="K7" s="149"/>
      <c r="L7" s="150"/>
      <c r="M7" s="148" t="s">
        <v>186</v>
      </c>
      <c r="N7" s="149"/>
      <c r="O7" s="149"/>
      <c r="P7" s="150"/>
      <c r="Q7" s="148" t="s">
        <v>186</v>
      </c>
      <c r="R7" s="149"/>
      <c r="S7" s="149"/>
      <c r="T7" s="150"/>
      <c r="U7" s="148" t="s">
        <v>186</v>
      </c>
      <c r="V7" s="149"/>
      <c r="W7" s="149"/>
      <c r="X7" s="150"/>
      <c r="Y7" s="148" t="s">
        <v>186</v>
      </c>
      <c r="Z7" s="149"/>
      <c r="AA7" s="149"/>
      <c r="AB7" s="150"/>
      <c r="AC7" s="148" t="s">
        <v>186</v>
      </c>
      <c r="AD7" s="149"/>
      <c r="AE7" s="149"/>
      <c r="AF7" s="149"/>
      <c r="AG7" s="150"/>
      <c r="AH7" s="186" t="s">
        <v>186</v>
      </c>
      <c r="AI7" s="187"/>
      <c r="AJ7" s="187"/>
      <c r="AK7" s="187"/>
      <c r="AL7" s="188"/>
      <c r="AM7" s="186" t="s">
        <v>186</v>
      </c>
      <c r="AN7" s="187"/>
      <c r="AO7" s="187"/>
      <c r="AP7" s="188"/>
      <c r="AQ7" s="186" t="s">
        <v>186</v>
      </c>
      <c r="AR7" s="187"/>
      <c r="AS7" s="187"/>
      <c r="AT7" s="188"/>
      <c r="AU7" s="186" t="s">
        <v>186</v>
      </c>
      <c r="AV7" s="187"/>
      <c r="AW7" s="187"/>
      <c r="AX7" s="188"/>
      <c r="AY7" s="186" t="s">
        <v>186</v>
      </c>
      <c r="AZ7" s="187"/>
      <c r="BA7" s="187"/>
      <c r="BB7" s="188"/>
      <c r="BC7" s="186" t="s">
        <v>186</v>
      </c>
      <c r="BD7" s="187"/>
      <c r="BE7" s="187"/>
      <c r="BF7" s="188"/>
      <c r="BG7" s="186" t="s">
        <v>186</v>
      </c>
      <c r="BH7" s="187"/>
      <c r="BI7" s="187"/>
      <c r="BJ7" s="187"/>
      <c r="BK7" s="188"/>
    </row>
    <row r="8" spans="2:63" ht="80.25" customHeight="1" x14ac:dyDescent="0.3">
      <c r="B8" s="157"/>
      <c r="C8" s="158"/>
      <c r="D8" s="32"/>
      <c r="E8" s="148" t="s">
        <v>187</v>
      </c>
      <c r="F8" s="149"/>
      <c r="G8" s="149"/>
      <c r="H8" s="150"/>
      <c r="I8" s="32"/>
      <c r="J8" s="148" t="s">
        <v>187</v>
      </c>
      <c r="K8" s="149"/>
      <c r="L8" s="150"/>
      <c r="M8" s="32"/>
      <c r="N8" s="148" t="s">
        <v>187</v>
      </c>
      <c r="O8" s="149"/>
      <c r="P8" s="150"/>
      <c r="Q8" s="32"/>
      <c r="R8" s="148" t="s">
        <v>187</v>
      </c>
      <c r="S8" s="149"/>
      <c r="T8" s="150"/>
      <c r="U8" s="32"/>
      <c r="V8" s="148" t="s">
        <v>187</v>
      </c>
      <c r="W8" s="149"/>
      <c r="X8" s="150"/>
      <c r="Y8" s="32"/>
      <c r="Z8" s="148" t="s">
        <v>187</v>
      </c>
      <c r="AA8" s="149"/>
      <c r="AB8" s="150"/>
      <c r="AC8" s="32"/>
      <c r="AD8" s="148" t="s">
        <v>187</v>
      </c>
      <c r="AE8" s="149"/>
      <c r="AF8" s="149"/>
      <c r="AG8" s="150"/>
      <c r="AH8" s="129"/>
      <c r="AI8" s="186" t="s">
        <v>187</v>
      </c>
      <c r="AJ8" s="187"/>
      <c r="AK8" s="187"/>
      <c r="AL8" s="188"/>
      <c r="AM8" s="129"/>
      <c r="AN8" s="186" t="s">
        <v>187</v>
      </c>
      <c r="AO8" s="187"/>
      <c r="AP8" s="188"/>
      <c r="AQ8" s="129"/>
      <c r="AR8" s="186" t="s">
        <v>187</v>
      </c>
      <c r="AS8" s="187"/>
      <c r="AT8" s="188"/>
      <c r="AU8" s="129"/>
      <c r="AV8" s="186" t="s">
        <v>187</v>
      </c>
      <c r="AW8" s="187"/>
      <c r="AX8" s="188"/>
      <c r="AY8" s="129"/>
      <c r="AZ8" s="186" t="s">
        <v>187</v>
      </c>
      <c r="BA8" s="187"/>
      <c r="BB8" s="188"/>
      <c r="BC8" s="129"/>
      <c r="BD8" s="186" t="s">
        <v>187</v>
      </c>
      <c r="BE8" s="187"/>
      <c r="BF8" s="188"/>
      <c r="BG8" s="129"/>
      <c r="BH8" s="186" t="s">
        <v>187</v>
      </c>
      <c r="BI8" s="187"/>
      <c r="BJ8" s="187"/>
      <c r="BK8" s="188"/>
    </row>
    <row r="9" spans="2:63" ht="45" customHeight="1" x14ac:dyDescent="0.3">
      <c r="B9" s="159"/>
      <c r="C9" s="160"/>
      <c r="D9" s="33"/>
      <c r="E9" s="33"/>
      <c r="F9" s="34" t="s">
        <v>101</v>
      </c>
      <c r="G9" s="35" t="s">
        <v>102</v>
      </c>
      <c r="H9" s="35" t="s">
        <v>103</v>
      </c>
      <c r="I9" s="33"/>
      <c r="J9" s="33"/>
      <c r="K9" s="35" t="s">
        <v>101</v>
      </c>
      <c r="L9" s="35" t="s">
        <v>103</v>
      </c>
      <c r="M9" s="33"/>
      <c r="N9" s="33"/>
      <c r="O9" s="35" t="s">
        <v>101</v>
      </c>
      <c r="P9" s="35" t="s">
        <v>103</v>
      </c>
      <c r="Q9" s="33"/>
      <c r="R9" s="33"/>
      <c r="S9" s="35" t="s">
        <v>101</v>
      </c>
      <c r="T9" s="35" t="s">
        <v>103</v>
      </c>
      <c r="U9" s="33"/>
      <c r="V9" s="33"/>
      <c r="W9" s="35" t="s">
        <v>101</v>
      </c>
      <c r="X9" s="35" t="s">
        <v>103</v>
      </c>
      <c r="Y9" s="33"/>
      <c r="Z9" s="33"/>
      <c r="AA9" s="35" t="s">
        <v>101</v>
      </c>
      <c r="AB9" s="35" t="s">
        <v>103</v>
      </c>
      <c r="AC9" s="33"/>
      <c r="AD9" s="33"/>
      <c r="AE9" s="34" t="s">
        <v>101</v>
      </c>
      <c r="AF9" s="35" t="s">
        <v>102</v>
      </c>
      <c r="AG9" s="35" t="s">
        <v>103</v>
      </c>
      <c r="AH9" s="130"/>
      <c r="AI9" s="130"/>
      <c r="AJ9" s="131" t="s">
        <v>101</v>
      </c>
      <c r="AK9" s="131" t="s">
        <v>102</v>
      </c>
      <c r="AL9" s="131" t="s">
        <v>103</v>
      </c>
      <c r="AM9" s="130"/>
      <c r="AN9" s="130"/>
      <c r="AO9" s="131" t="s">
        <v>101</v>
      </c>
      <c r="AP9" s="131" t="s">
        <v>103</v>
      </c>
      <c r="AQ9" s="130"/>
      <c r="AR9" s="130"/>
      <c r="AS9" s="131" t="s">
        <v>101</v>
      </c>
      <c r="AT9" s="131" t="s">
        <v>103</v>
      </c>
      <c r="AU9" s="130"/>
      <c r="AV9" s="130"/>
      <c r="AW9" s="131" t="s">
        <v>101</v>
      </c>
      <c r="AX9" s="131" t="s">
        <v>103</v>
      </c>
      <c r="AY9" s="130"/>
      <c r="AZ9" s="130"/>
      <c r="BA9" s="131" t="s">
        <v>101</v>
      </c>
      <c r="BB9" s="131" t="s">
        <v>103</v>
      </c>
      <c r="BC9" s="130"/>
      <c r="BD9" s="130"/>
      <c r="BE9" s="131" t="s">
        <v>101</v>
      </c>
      <c r="BF9" s="131" t="s">
        <v>103</v>
      </c>
      <c r="BG9" s="130"/>
      <c r="BH9" s="130"/>
      <c r="BI9" s="131" t="s">
        <v>101</v>
      </c>
      <c r="BJ9" s="131" t="s">
        <v>102</v>
      </c>
      <c r="BK9" s="131" t="s">
        <v>103</v>
      </c>
    </row>
    <row r="10" spans="2:63" x14ac:dyDescent="0.3">
      <c r="B10" s="48">
        <v>1</v>
      </c>
      <c r="C10" s="51" t="s">
        <v>196</v>
      </c>
      <c r="D10" s="114">
        <v>0</v>
      </c>
      <c r="E10" s="114">
        <v>0</v>
      </c>
      <c r="F10" s="114">
        <v>0</v>
      </c>
      <c r="G10" s="114">
        <v>0</v>
      </c>
      <c r="H10" s="114">
        <v>0</v>
      </c>
      <c r="I10" s="114">
        <v>0</v>
      </c>
      <c r="J10" s="114">
        <v>0</v>
      </c>
      <c r="K10" s="114">
        <v>0</v>
      </c>
      <c r="L10" s="114">
        <v>0</v>
      </c>
      <c r="M10" s="114">
        <v>0</v>
      </c>
      <c r="N10" s="114">
        <v>0</v>
      </c>
      <c r="O10" s="114">
        <v>0</v>
      </c>
      <c r="P10" s="114">
        <v>0</v>
      </c>
      <c r="Q10" s="114">
        <v>0</v>
      </c>
      <c r="R10" s="114">
        <v>0</v>
      </c>
      <c r="S10" s="114">
        <v>0</v>
      </c>
      <c r="T10" s="114">
        <v>0</v>
      </c>
      <c r="U10" s="114">
        <v>0</v>
      </c>
      <c r="V10" s="114">
        <v>0</v>
      </c>
      <c r="W10" s="114">
        <v>0</v>
      </c>
      <c r="X10" s="114">
        <v>0</v>
      </c>
      <c r="Y10" s="114">
        <v>0</v>
      </c>
      <c r="Z10" s="114">
        <v>0</v>
      </c>
      <c r="AA10" s="114">
        <v>0</v>
      </c>
      <c r="AB10" s="114">
        <v>0</v>
      </c>
      <c r="AC10" s="114">
        <v>0</v>
      </c>
      <c r="AD10" s="114">
        <v>0</v>
      </c>
      <c r="AE10" s="114">
        <v>0</v>
      </c>
      <c r="AF10" s="114">
        <v>0</v>
      </c>
      <c r="AG10" s="114">
        <v>0</v>
      </c>
      <c r="AH10" s="202">
        <v>0</v>
      </c>
      <c r="AI10" s="202">
        <v>0</v>
      </c>
      <c r="AJ10" s="202">
        <v>0</v>
      </c>
      <c r="AK10" s="202">
        <v>0</v>
      </c>
      <c r="AL10" s="202">
        <v>0</v>
      </c>
      <c r="AM10" s="202">
        <v>0</v>
      </c>
      <c r="AN10" s="202">
        <v>0</v>
      </c>
      <c r="AO10" s="202">
        <v>0</v>
      </c>
      <c r="AP10" s="202">
        <v>0</v>
      </c>
      <c r="AQ10" s="202">
        <v>0</v>
      </c>
      <c r="AR10" s="202">
        <v>0</v>
      </c>
      <c r="AS10" s="202">
        <v>0</v>
      </c>
      <c r="AT10" s="202">
        <v>0</v>
      </c>
      <c r="AU10" s="202">
        <v>0</v>
      </c>
      <c r="AV10" s="202">
        <v>0</v>
      </c>
      <c r="AW10" s="202">
        <v>0</v>
      </c>
      <c r="AX10" s="202">
        <v>0</v>
      </c>
      <c r="AY10" s="202">
        <v>0</v>
      </c>
      <c r="AZ10" s="202">
        <v>0</v>
      </c>
      <c r="BA10" s="202">
        <v>0</v>
      </c>
      <c r="BB10" s="202">
        <v>0</v>
      </c>
      <c r="BC10" s="202">
        <v>0</v>
      </c>
      <c r="BD10" s="202">
        <v>0</v>
      </c>
      <c r="BE10" s="202">
        <v>0</v>
      </c>
      <c r="BF10" s="202">
        <v>0</v>
      </c>
      <c r="BG10" s="202">
        <v>0</v>
      </c>
      <c r="BH10" s="202">
        <v>0</v>
      </c>
      <c r="BI10" s="202">
        <v>0</v>
      </c>
      <c r="BJ10" s="202">
        <v>0</v>
      </c>
      <c r="BK10" s="202">
        <v>0</v>
      </c>
    </row>
    <row r="11" spans="2:63" x14ac:dyDescent="0.3">
      <c r="B11" s="48">
        <v>2</v>
      </c>
      <c r="C11" s="35" t="s">
        <v>197</v>
      </c>
      <c r="D11" s="114">
        <v>7.1907294611237788E-3</v>
      </c>
      <c r="E11" s="114">
        <v>3.9785337835569088E-3</v>
      </c>
      <c r="F11" s="114">
        <v>0</v>
      </c>
      <c r="G11" s="114">
        <v>1.8908991446508563E-3</v>
      </c>
      <c r="H11" s="114">
        <v>1.5210971036370793E-3</v>
      </c>
      <c r="I11" s="114">
        <v>1.5598003083694015E-5</v>
      </c>
      <c r="J11" s="114">
        <v>6.8322185417635272E-6</v>
      </c>
      <c r="K11" s="114">
        <v>0</v>
      </c>
      <c r="L11" s="114">
        <v>0</v>
      </c>
      <c r="M11" s="114">
        <v>1.4604387886061802E-7</v>
      </c>
      <c r="N11" s="114">
        <v>0</v>
      </c>
      <c r="O11" s="114">
        <v>0</v>
      </c>
      <c r="P11" s="114">
        <v>0</v>
      </c>
      <c r="Q11" s="114">
        <v>5.2403785834616128E-3</v>
      </c>
      <c r="R11" s="114">
        <v>6.1139315737850734E-6</v>
      </c>
      <c r="S11" s="114">
        <v>0</v>
      </c>
      <c r="T11" s="114">
        <v>6.8346949971742568E-7</v>
      </c>
      <c r="U11" s="114">
        <v>6.3185855978428623E-6</v>
      </c>
      <c r="V11" s="114">
        <v>0</v>
      </c>
      <c r="W11" s="114">
        <v>0</v>
      </c>
      <c r="X11" s="114">
        <v>0</v>
      </c>
      <c r="Y11" s="114">
        <v>0</v>
      </c>
      <c r="Z11" s="114">
        <v>0</v>
      </c>
      <c r="AA11" s="114">
        <v>0</v>
      </c>
      <c r="AB11" s="114">
        <v>0</v>
      </c>
      <c r="AC11" s="114">
        <v>1.245317067714579E-2</v>
      </c>
      <c r="AD11" s="114">
        <v>3.9914799336724571E-3</v>
      </c>
      <c r="AE11" s="114">
        <v>0</v>
      </c>
      <c r="AF11" s="114">
        <v>1.8908991446508563E-3</v>
      </c>
      <c r="AG11" s="114">
        <v>1.5217805731367966E-3</v>
      </c>
      <c r="AH11" s="202">
        <v>1.2999999999999999E-2</v>
      </c>
      <c r="AI11" s="202">
        <v>8.0000000000000002E-3</v>
      </c>
      <c r="AJ11" s="202">
        <v>0</v>
      </c>
      <c r="AK11" s="202">
        <v>0</v>
      </c>
      <c r="AL11" s="202">
        <v>4.0000000000000001E-3</v>
      </c>
      <c r="AM11" s="202">
        <v>0</v>
      </c>
      <c r="AN11" s="202">
        <v>0</v>
      </c>
      <c r="AO11" s="202">
        <v>0</v>
      </c>
      <c r="AP11" s="202">
        <v>0</v>
      </c>
      <c r="AQ11" s="202">
        <v>0</v>
      </c>
      <c r="AR11" s="202">
        <v>0</v>
      </c>
      <c r="AS11" s="202">
        <v>0</v>
      </c>
      <c r="AT11" s="202">
        <v>0</v>
      </c>
      <c r="AU11" s="202">
        <v>0</v>
      </c>
      <c r="AV11" s="202">
        <v>0</v>
      </c>
      <c r="AW11" s="202">
        <v>0</v>
      </c>
      <c r="AX11" s="202">
        <v>0</v>
      </c>
      <c r="AY11" s="202">
        <v>0</v>
      </c>
      <c r="AZ11" s="202">
        <v>0</v>
      </c>
      <c r="BA11" s="202">
        <v>0</v>
      </c>
      <c r="BB11" s="202">
        <v>0</v>
      </c>
      <c r="BC11" s="202">
        <v>0</v>
      </c>
      <c r="BD11" s="202">
        <v>0</v>
      </c>
      <c r="BE11" s="202">
        <v>0</v>
      </c>
      <c r="BF11" s="202">
        <v>0</v>
      </c>
      <c r="BG11" s="202">
        <v>1.2999999999999999E-2</v>
      </c>
      <c r="BH11" s="202">
        <v>8.0000000000000002E-3</v>
      </c>
      <c r="BI11" s="202">
        <v>0</v>
      </c>
      <c r="BJ11" s="202">
        <v>0</v>
      </c>
      <c r="BK11" s="202">
        <v>4.0000000000000001E-3</v>
      </c>
    </row>
    <row r="12" spans="2:63" ht="82.5" customHeight="1" x14ac:dyDescent="0.3">
      <c r="B12" s="23"/>
      <c r="C12" s="200" t="s">
        <v>198</v>
      </c>
      <c r="D12" s="31"/>
      <c r="E12" s="31"/>
      <c r="F12" s="31"/>
      <c r="G12" s="31"/>
      <c r="H12" s="31"/>
      <c r="I12" s="31"/>
      <c r="J12" s="31"/>
      <c r="K12" s="31"/>
      <c r="L12" s="31"/>
      <c r="M12" s="31"/>
      <c r="N12" s="31"/>
      <c r="O12" s="31"/>
      <c r="P12" s="31"/>
      <c r="Q12" s="31"/>
      <c r="R12" s="31"/>
      <c r="S12" s="31"/>
      <c r="T12" s="31"/>
      <c r="U12" s="31"/>
      <c r="V12" s="31"/>
      <c r="W12" s="31"/>
      <c r="X12" s="31"/>
      <c r="Y12" s="31"/>
      <c r="Z12" s="31"/>
      <c r="AA12" s="31"/>
      <c r="AB12" s="31"/>
      <c r="AC12" s="31"/>
      <c r="AD12" s="31"/>
      <c r="AE12" s="31"/>
      <c r="AF12" s="31"/>
      <c r="AG12" s="31"/>
    </row>
    <row r="13" spans="2:63" ht="19.2" x14ac:dyDescent="0.3">
      <c r="B13" s="23"/>
      <c r="C13" s="200" t="s">
        <v>199</v>
      </c>
      <c r="D13" s="31"/>
      <c r="E13" s="31"/>
      <c r="F13" s="31"/>
      <c r="G13" s="31"/>
      <c r="H13" s="31"/>
      <c r="I13" s="31"/>
      <c r="J13" s="31"/>
      <c r="K13" s="31"/>
      <c r="L13" s="31"/>
      <c r="M13" s="31"/>
      <c r="N13" s="31"/>
      <c r="O13" s="31"/>
      <c r="P13" s="31"/>
      <c r="Q13" s="31"/>
      <c r="R13" s="31"/>
      <c r="S13" s="31"/>
      <c r="T13" s="31"/>
      <c r="U13" s="31"/>
      <c r="V13" s="31"/>
      <c r="W13" s="31"/>
      <c r="X13" s="31"/>
      <c r="Y13" s="31"/>
      <c r="Z13" s="31"/>
      <c r="AA13" s="31"/>
      <c r="AB13" s="31"/>
      <c r="AC13" s="31"/>
      <c r="AD13" s="31"/>
      <c r="AE13" s="31"/>
      <c r="AF13" s="31"/>
      <c r="AG13" s="31"/>
    </row>
    <row r="14" spans="2:63" x14ac:dyDescent="0.3">
      <c r="C14" s="74"/>
    </row>
  </sheetData>
  <sheetProtection algorithmName="SHA-512" hashValue="5+ZrAUPa4cl+vXTU11aMht1XDKyqqPZsz23p+FDMlc/JFw9aqkla7q5/CmY7CxzuBMYc1GnX9DqRJhyy3gRipA==" saltValue="UzZ7Rwl5taioBl72WTui8g==" spinCount="100000" sheet="1" formatCells="0" formatColumns="0" formatRows="0" insertColumns="0" insertRows="0" insertHyperlinks="0" deleteColumns="0" deleteRows="0" sort="0" autoFilter="0" pivotTables="0"/>
  <mergeCells count="45">
    <mergeCell ref="B5:C9"/>
    <mergeCell ref="D5:AG5"/>
    <mergeCell ref="D6:H6"/>
    <mergeCell ref="I6:L6"/>
    <mergeCell ref="M6:P6"/>
    <mergeCell ref="Q6:T6"/>
    <mergeCell ref="U6:X6"/>
    <mergeCell ref="Y6:AB6"/>
    <mergeCell ref="AC6:AG6"/>
    <mergeCell ref="D7:H7"/>
    <mergeCell ref="Z8:AB8"/>
    <mergeCell ref="I7:L7"/>
    <mergeCell ref="M7:P7"/>
    <mergeCell ref="Q7:T7"/>
    <mergeCell ref="U7:X7"/>
    <mergeCell ref="Y7:AB7"/>
    <mergeCell ref="E8:H8"/>
    <mergeCell ref="J8:L8"/>
    <mergeCell ref="N8:P8"/>
    <mergeCell ref="R8:T8"/>
    <mergeCell ref="V8:X8"/>
    <mergeCell ref="BG7:BK7"/>
    <mergeCell ref="AD8:AG8"/>
    <mergeCell ref="AH5:BK5"/>
    <mergeCell ref="AH6:AL6"/>
    <mergeCell ref="AM6:AP6"/>
    <mergeCell ref="AQ6:AT6"/>
    <mergeCell ref="AU6:AX6"/>
    <mergeCell ref="AY6:BB6"/>
    <mergeCell ref="BC6:BF6"/>
    <mergeCell ref="BG6:BK6"/>
    <mergeCell ref="AH7:AL7"/>
    <mergeCell ref="AC7:AG7"/>
    <mergeCell ref="AM7:AP7"/>
    <mergeCell ref="AQ7:AT7"/>
    <mergeCell ref="AU7:AX7"/>
    <mergeCell ref="AY7:BB7"/>
    <mergeCell ref="BC7:BF7"/>
    <mergeCell ref="BH8:BK8"/>
    <mergeCell ref="AI8:AL8"/>
    <mergeCell ref="AN8:AP8"/>
    <mergeCell ref="AR8:AT8"/>
    <mergeCell ref="AV8:AX8"/>
    <mergeCell ref="AZ8:BB8"/>
    <mergeCell ref="BD8:BF8"/>
  </mergeCells>
  <pageMargins left="0.7" right="0.7" top="0.78740157499999996" bottom="0.78740157499999996"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56FAF-7FAA-4A08-B0EE-A458A2595938}">
  <sheetPr>
    <tabColor theme="4" tint="0.79998168889431442"/>
  </sheetPr>
  <dimension ref="B1:BK13"/>
  <sheetViews>
    <sheetView showGridLines="0" zoomScale="51" zoomScaleNormal="100" workbookViewId="0">
      <selection activeCell="BE17" sqref="BE17"/>
    </sheetView>
  </sheetViews>
  <sheetFormatPr baseColWidth="10" defaultColWidth="8.6640625" defaultRowHeight="9.6" x14ac:dyDescent="0.3"/>
  <cols>
    <col min="1" max="1" width="8.6640625" style="22"/>
    <col min="2" max="2" width="3" style="30" bestFit="1" customWidth="1"/>
    <col min="3" max="3" width="60.5546875" style="22" bestFit="1" customWidth="1"/>
    <col min="4" max="4" width="8.6640625" style="22" customWidth="1"/>
    <col min="5" max="5" width="11.33203125" style="22" customWidth="1"/>
    <col min="6" max="6" width="14.109375" style="22" customWidth="1"/>
    <col min="7" max="7" width="13" style="22" customWidth="1"/>
    <col min="8" max="8" width="14" style="22" customWidth="1"/>
    <col min="9" max="9" width="8.6640625" style="22"/>
    <col min="10" max="10" width="9.6640625" style="22" customWidth="1"/>
    <col min="11" max="11" width="12.44140625" style="22" customWidth="1"/>
    <col min="12" max="12" width="16.109375" style="22" customWidth="1"/>
    <col min="13" max="13" width="8.6640625" style="22"/>
    <col min="14" max="14" width="9.6640625" style="22" customWidth="1"/>
    <col min="15" max="15" width="13" style="22" customWidth="1"/>
    <col min="16" max="16" width="15.6640625" style="22" customWidth="1"/>
    <col min="17" max="17" width="8.6640625" style="22"/>
    <col min="18" max="18" width="9.6640625" style="22" customWidth="1"/>
    <col min="19" max="19" width="12.109375" style="22" customWidth="1"/>
    <col min="20" max="20" width="15.109375" style="22" customWidth="1"/>
    <col min="21" max="21" width="8.6640625" style="22"/>
    <col min="22" max="22" width="9.6640625" style="22" customWidth="1"/>
    <col min="23" max="23" width="13.6640625" style="22" customWidth="1"/>
    <col min="24" max="24" width="14.88671875" style="22" customWidth="1"/>
    <col min="25" max="25" width="8.6640625" style="22"/>
    <col min="26" max="26" width="9.6640625" style="22" customWidth="1"/>
    <col min="27" max="27" width="12.88671875" style="22" customWidth="1"/>
    <col min="28" max="28" width="16.5546875" style="22" customWidth="1"/>
    <col min="29" max="29" width="8.6640625" style="22"/>
    <col min="30" max="30" width="11" style="22" customWidth="1"/>
    <col min="31" max="31" width="14.33203125" style="22" customWidth="1"/>
    <col min="32" max="32" width="13" style="22" customWidth="1"/>
    <col min="33" max="33" width="16.88671875" style="22" customWidth="1"/>
    <col min="34" max="16384" width="8.6640625" style="22"/>
  </cols>
  <sheetData>
    <row r="1" spans="2:63" x14ac:dyDescent="0.3">
      <c r="AH1" s="144"/>
    </row>
    <row r="2" spans="2:63" x14ac:dyDescent="0.2">
      <c r="B2" s="25" t="s">
        <v>194</v>
      </c>
      <c r="AH2" s="144"/>
    </row>
    <row r="3" spans="2:63" x14ac:dyDescent="0.3">
      <c r="AH3" s="144"/>
    </row>
    <row r="4" spans="2:63" s="30" customFormat="1" x14ac:dyDescent="0.3">
      <c r="B4" s="23"/>
      <c r="C4" s="27"/>
      <c r="D4" s="28" t="s">
        <v>28</v>
      </c>
      <c r="E4" s="28" t="s">
        <v>29</v>
      </c>
      <c r="F4" s="28" t="s">
        <v>30</v>
      </c>
      <c r="G4" s="28" t="s">
        <v>31</v>
      </c>
      <c r="H4" s="28" t="s">
        <v>32</v>
      </c>
      <c r="I4" s="28" t="s">
        <v>33</v>
      </c>
      <c r="J4" s="28" t="s">
        <v>34</v>
      </c>
      <c r="K4" s="28" t="s">
        <v>35</v>
      </c>
      <c r="L4" s="28" t="s">
        <v>36</v>
      </c>
      <c r="M4" s="28" t="s">
        <v>37</v>
      </c>
      <c r="N4" s="28" t="s">
        <v>38</v>
      </c>
      <c r="O4" s="28" t="s">
        <v>39</v>
      </c>
      <c r="P4" s="28" t="s">
        <v>40</v>
      </c>
      <c r="Q4" s="28" t="s">
        <v>41</v>
      </c>
      <c r="R4" s="28" t="s">
        <v>42</v>
      </c>
      <c r="S4" s="29" t="s">
        <v>43</v>
      </c>
      <c r="T4" s="28" t="s">
        <v>44</v>
      </c>
      <c r="U4" s="28" t="s">
        <v>45</v>
      </c>
      <c r="V4" s="28" t="s">
        <v>46</v>
      </c>
      <c r="W4" s="28" t="s">
        <v>47</v>
      </c>
      <c r="X4" s="28" t="s">
        <v>48</v>
      </c>
      <c r="Y4" s="28" t="s">
        <v>49</v>
      </c>
      <c r="Z4" s="28" t="s">
        <v>50</v>
      </c>
      <c r="AA4" s="28" t="s">
        <v>51</v>
      </c>
      <c r="AB4" s="28" t="s">
        <v>52</v>
      </c>
      <c r="AC4" s="28" t="s">
        <v>53</v>
      </c>
      <c r="AD4" s="28" t="s">
        <v>54</v>
      </c>
      <c r="AE4" s="28" t="s">
        <v>55</v>
      </c>
      <c r="AF4" s="28" t="s">
        <v>56</v>
      </c>
      <c r="AG4" s="28" t="s">
        <v>57</v>
      </c>
      <c r="AH4" s="140" t="s">
        <v>28</v>
      </c>
      <c r="AI4" s="127" t="s">
        <v>29</v>
      </c>
      <c r="AJ4" s="127" t="s">
        <v>30</v>
      </c>
      <c r="AK4" s="127" t="s">
        <v>31</v>
      </c>
      <c r="AL4" s="127" t="s">
        <v>32</v>
      </c>
      <c r="AM4" s="127" t="s">
        <v>33</v>
      </c>
      <c r="AN4" s="127" t="s">
        <v>34</v>
      </c>
      <c r="AO4" s="127" t="s">
        <v>35</v>
      </c>
      <c r="AP4" s="127" t="s">
        <v>36</v>
      </c>
      <c r="AQ4" s="127" t="s">
        <v>37</v>
      </c>
      <c r="AR4" s="127" t="s">
        <v>38</v>
      </c>
      <c r="AS4" s="127" t="s">
        <v>39</v>
      </c>
      <c r="AT4" s="127" t="s">
        <v>40</v>
      </c>
      <c r="AU4" s="127" t="s">
        <v>41</v>
      </c>
      <c r="AV4" s="127" t="s">
        <v>42</v>
      </c>
      <c r="AW4" s="128" t="s">
        <v>43</v>
      </c>
      <c r="AX4" s="127" t="s">
        <v>44</v>
      </c>
      <c r="AY4" s="127" t="s">
        <v>45</v>
      </c>
      <c r="AZ4" s="127" t="s">
        <v>46</v>
      </c>
      <c r="BA4" s="127" t="s">
        <v>47</v>
      </c>
      <c r="BB4" s="127" t="s">
        <v>48</v>
      </c>
      <c r="BC4" s="127" t="s">
        <v>49</v>
      </c>
      <c r="BD4" s="127" t="s">
        <v>50</v>
      </c>
      <c r="BE4" s="127" t="s">
        <v>51</v>
      </c>
      <c r="BF4" s="127" t="s">
        <v>52</v>
      </c>
      <c r="BG4" s="127" t="s">
        <v>53</v>
      </c>
      <c r="BH4" s="127" t="s">
        <v>54</v>
      </c>
      <c r="BI4" s="127" t="s">
        <v>55</v>
      </c>
      <c r="BJ4" s="127" t="s">
        <v>56</v>
      </c>
      <c r="BK4" s="127" t="s">
        <v>57</v>
      </c>
    </row>
    <row r="5" spans="2:63" ht="28.95" customHeight="1" x14ac:dyDescent="0.3">
      <c r="B5" s="148" t="s">
        <v>195</v>
      </c>
      <c r="C5" s="150"/>
      <c r="D5" s="181">
        <v>46022</v>
      </c>
      <c r="E5" s="197"/>
      <c r="F5" s="197"/>
      <c r="G5" s="197"/>
      <c r="H5" s="197"/>
      <c r="I5" s="197"/>
      <c r="J5" s="197"/>
      <c r="K5" s="197"/>
      <c r="L5" s="197"/>
      <c r="M5" s="197"/>
      <c r="N5" s="197"/>
      <c r="O5" s="197"/>
      <c r="P5" s="197"/>
      <c r="Q5" s="197"/>
      <c r="R5" s="197"/>
      <c r="S5" s="197"/>
      <c r="T5" s="197"/>
      <c r="U5" s="197"/>
      <c r="V5" s="197"/>
      <c r="W5" s="197"/>
      <c r="X5" s="197"/>
      <c r="Y5" s="197"/>
      <c r="Z5" s="197"/>
      <c r="AA5" s="197"/>
      <c r="AB5" s="197"/>
      <c r="AC5" s="197"/>
      <c r="AD5" s="197"/>
      <c r="AE5" s="197"/>
      <c r="AF5" s="197"/>
      <c r="AG5" s="198"/>
      <c r="AH5" s="189">
        <v>45657</v>
      </c>
      <c r="AI5" s="190"/>
      <c r="AJ5" s="190"/>
      <c r="AK5" s="190"/>
      <c r="AL5" s="190"/>
      <c r="AM5" s="190"/>
      <c r="AN5" s="190"/>
      <c r="AO5" s="190"/>
      <c r="AP5" s="190"/>
      <c r="AQ5" s="190"/>
      <c r="AR5" s="190"/>
      <c r="AS5" s="190"/>
      <c r="AT5" s="190"/>
      <c r="AU5" s="190"/>
      <c r="AV5" s="190"/>
      <c r="AW5" s="190"/>
      <c r="AX5" s="190"/>
      <c r="AY5" s="190"/>
      <c r="AZ5" s="190"/>
      <c r="BA5" s="190"/>
      <c r="BB5" s="190"/>
      <c r="BC5" s="190"/>
      <c r="BD5" s="190"/>
      <c r="BE5" s="190"/>
      <c r="BF5" s="190"/>
      <c r="BG5" s="190"/>
      <c r="BH5" s="190"/>
      <c r="BI5" s="190"/>
      <c r="BJ5" s="190"/>
      <c r="BK5" s="199"/>
    </row>
    <row r="6" spans="2:63" ht="14.7" customHeight="1" x14ac:dyDescent="0.3">
      <c r="B6" s="157"/>
      <c r="C6" s="158"/>
      <c r="D6" s="152" t="s">
        <v>92</v>
      </c>
      <c r="E6" s="153"/>
      <c r="F6" s="153"/>
      <c r="G6" s="153"/>
      <c r="H6" s="154"/>
      <c r="I6" s="152" t="s">
        <v>93</v>
      </c>
      <c r="J6" s="153"/>
      <c r="K6" s="153"/>
      <c r="L6" s="154"/>
      <c r="M6" s="152" t="s">
        <v>94</v>
      </c>
      <c r="N6" s="153"/>
      <c r="O6" s="153"/>
      <c r="P6" s="154"/>
      <c r="Q6" s="152" t="s">
        <v>95</v>
      </c>
      <c r="R6" s="153"/>
      <c r="S6" s="153"/>
      <c r="T6" s="154"/>
      <c r="U6" s="152" t="s">
        <v>96</v>
      </c>
      <c r="V6" s="153"/>
      <c r="W6" s="153"/>
      <c r="X6" s="154"/>
      <c r="Y6" s="152" t="s">
        <v>97</v>
      </c>
      <c r="Z6" s="153"/>
      <c r="AA6" s="153"/>
      <c r="AB6" s="154"/>
      <c r="AC6" s="152" t="s">
        <v>98</v>
      </c>
      <c r="AD6" s="153"/>
      <c r="AE6" s="153"/>
      <c r="AF6" s="153"/>
      <c r="AG6" s="154"/>
      <c r="AH6" s="191" t="s">
        <v>92</v>
      </c>
      <c r="AI6" s="192"/>
      <c r="AJ6" s="192"/>
      <c r="AK6" s="192"/>
      <c r="AL6" s="193"/>
      <c r="AM6" s="191" t="s">
        <v>93</v>
      </c>
      <c r="AN6" s="192"/>
      <c r="AO6" s="192"/>
      <c r="AP6" s="193"/>
      <c r="AQ6" s="191" t="s">
        <v>94</v>
      </c>
      <c r="AR6" s="192"/>
      <c r="AS6" s="192"/>
      <c r="AT6" s="193"/>
      <c r="AU6" s="191" t="s">
        <v>95</v>
      </c>
      <c r="AV6" s="192"/>
      <c r="AW6" s="192"/>
      <c r="AX6" s="193"/>
      <c r="AY6" s="191" t="s">
        <v>96</v>
      </c>
      <c r="AZ6" s="192"/>
      <c r="BA6" s="192"/>
      <c r="BB6" s="193"/>
      <c r="BC6" s="191" t="s">
        <v>97</v>
      </c>
      <c r="BD6" s="192"/>
      <c r="BE6" s="192"/>
      <c r="BF6" s="193"/>
      <c r="BG6" s="191" t="s">
        <v>98</v>
      </c>
      <c r="BH6" s="192"/>
      <c r="BI6" s="192"/>
      <c r="BJ6" s="192"/>
      <c r="BK6" s="193"/>
    </row>
    <row r="7" spans="2:63" ht="78.75" customHeight="1" x14ac:dyDescent="0.3">
      <c r="B7" s="157"/>
      <c r="C7" s="158"/>
      <c r="D7" s="148" t="s">
        <v>186</v>
      </c>
      <c r="E7" s="149"/>
      <c r="F7" s="149"/>
      <c r="G7" s="149"/>
      <c r="H7" s="150"/>
      <c r="I7" s="148" t="s">
        <v>186</v>
      </c>
      <c r="J7" s="149"/>
      <c r="K7" s="149"/>
      <c r="L7" s="150"/>
      <c r="M7" s="148" t="s">
        <v>186</v>
      </c>
      <c r="N7" s="149"/>
      <c r="O7" s="149"/>
      <c r="P7" s="150"/>
      <c r="Q7" s="148" t="s">
        <v>186</v>
      </c>
      <c r="R7" s="149"/>
      <c r="S7" s="149"/>
      <c r="T7" s="150"/>
      <c r="U7" s="148" t="s">
        <v>186</v>
      </c>
      <c r="V7" s="149"/>
      <c r="W7" s="149"/>
      <c r="X7" s="150"/>
      <c r="Y7" s="148" t="s">
        <v>186</v>
      </c>
      <c r="Z7" s="149"/>
      <c r="AA7" s="149"/>
      <c r="AB7" s="150"/>
      <c r="AC7" s="148" t="s">
        <v>186</v>
      </c>
      <c r="AD7" s="149"/>
      <c r="AE7" s="149"/>
      <c r="AF7" s="149"/>
      <c r="AG7" s="150"/>
      <c r="AH7" s="186" t="s">
        <v>186</v>
      </c>
      <c r="AI7" s="187"/>
      <c r="AJ7" s="187"/>
      <c r="AK7" s="187"/>
      <c r="AL7" s="188"/>
      <c r="AM7" s="186" t="s">
        <v>186</v>
      </c>
      <c r="AN7" s="187"/>
      <c r="AO7" s="187"/>
      <c r="AP7" s="188"/>
      <c r="AQ7" s="186" t="s">
        <v>186</v>
      </c>
      <c r="AR7" s="187"/>
      <c r="AS7" s="187"/>
      <c r="AT7" s="188"/>
      <c r="AU7" s="186" t="s">
        <v>186</v>
      </c>
      <c r="AV7" s="187"/>
      <c r="AW7" s="187"/>
      <c r="AX7" s="188"/>
      <c r="AY7" s="186" t="s">
        <v>186</v>
      </c>
      <c r="AZ7" s="187"/>
      <c r="BA7" s="187"/>
      <c r="BB7" s="188"/>
      <c r="BC7" s="186" t="s">
        <v>186</v>
      </c>
      <c r="BD7" s="187"/>
      <c r="BE7" s="187"/>
      <c r="BF7" s="188"/>
      <c r="BG7" s="186" t="s">
        <v>186</v>
      </c>
      <c r="BH7" s="187"/>
      <c r="BI7" s="187"/>
      <c r="BJ7" s="187"/>
      <c r="BK7" s="188"/>
    </row>
    <row r="8" spans="2:63" ht="80.25" customHeight="1" x14ac:dyDescent="0.3">
      <c r="B8" s="157"/>
      <c r="C8" s="158"/>
      <c r="D8" s="32"/>
      <c r="E8" s="148" t="s">
        <v>187</v>
      </c>
      <c r="F8" s="149"/>
      <c r="G8" s="149"/>
      <c r="H8" s="150"/>
      <c r="I8" s="32"/>
      <c r="J8" s="148" t="s">
        <v>187</v>
      </c>
      <c r="K8" s="149"/>
      <c r="L8" s="150"/>
      <c r="M8" s="32"/>
      <c r="N8" s="148" t="s">
        <v>187</v>
      </c>
      <c r="O8" s="149"/>
      <c r="P8" s="150"/>
      <c r="Q8" s="32"/>
      <c r="R8" s="148" t="s">
        <v>187</v>
      </c>
      <c r="S8" s="149"/>
      <c r="T8" s="150"/>
      <c r="U8" s="32"/>
      <c r="V8" s="148" t="s">
        <v>187</v>
      </c>
      <c r="W8" s="149"/>
      <c r="X8" s="150"/>
      <c r="Y8" s="32"/>
      <c r="Z8" s="148" t="s">
        <v>187</v>
      </c>
      <c r="AA8" s="149"/>
      <c r="AB8" s="150"/>
      <c r="AC8" s="32"/>
      <c r="AD8" s="148" t="s">
        <v>187</v>
      </c>
      <c r="AE8" s="149"/>
      <c r="AF8" s="149"/>
      <c r="AG8" s="150"/>
      <c r="AH8" s="129"/>
      <c r="AI8" s="186" t="s">
        <v>187</v>
      </c>
      <c r="AJ8" s="187"/>
      <c r="AK8" s="187"/>
      <c r="AL8" s="188"/>
      <c r="AM8" s="129"/>
      <c r="AN8" s="186" t="s">
        <v>187</v>
      </c>
      <c r="AO8" s="187"/>
      <c r="AP8" s="188"/>
      <c r="AQ8" s="129"/>
      <c r="AR8" s="186" t="s">
        <v>187</v>
      </c>
      <c r="AS8" s="187"/>
      <c r="AT8" s="188"/>
      <c r="AU8" s="129"/>
      <c r="AV8" s="186" t="s">
        <v>187</v>
      </c>
      <c r="AW8" s="187"/>
      <c r="AX8" s="188"/>
      <c r="AY8" s="129"/>
      <c r="AZ8" s="186" t="s">
        <v>187</v>
      </c>
      <c r="BA8" s="187"/>
      <c r="BB8" s="188"/>
      <c r="BC8" s="129"/>
      <c r="BD8" s="186" t="s">
        <v>187</v>
      </c>
      <c r="BE8" s="187"/>
      <c r="BF8" s="188"/>
      <c r="BG8" s="129"/>
      <c r="BH8" s="186" t="s">
        <v>187</v>
      </c>
      <c r="BI8" s="187"/>
      <c r="BJ8" s="187"/>
      <c r="BK8" s="188"/>
    </row>
    <row r="9" spans="2:63" ht="45" customHeight="1" x14ac:dyDescent="0.3">
      <c r="B9" s="159"/>
      <c r="C9" s="160"/>
      <c r="D9" s="33"/>
      <c r="E9" s="33"/>
      <c r="F9" s="34" t="s">
        <v>101</v>
      </c>
      <c r="G9" s="35" t="s">
        <v>102</v>
      </c>
      <c r="H9" s="35" t="s">
        <v>103</v>
      </c>
      <c r="I9" s="33"/>
      <c r="J9" s="33"/>
      <c r="K9" s="35" t="s">
        <v>101</v>
      </c>
      <c r="L9" s="35" t="s">
        <v>103</v>
      </c>
      <c r="M9" s="33"/>
      <c r="N9" s="33"/>
      <c r="O9" s="35" t="s">
        <v>101</v>
      </c>
      <c r="P9" s="35" t="s">
        <v>103</v>
      </c>
      <c r="Q9" s="33"/>
      <c r="R9" s="33"/>
      <c r="S9" s="35" t="s">
        <v>101</v>
      </c>
      <c r="T9" s="35" t="s">
        <v>103</v>
      </c>
      <c r="U9" s="33"/>
      <c r="V9" s="33"/>
      <c r="W9" s="35" t="s">
        <v>101</v>
      </c>
      <c r="X9" s="35" t="s">
        <v>103</v>
      </c>
      <c r="Y9" s="33"/>
      <c r="Z9" s="33"/>
      <c r="AA9" s="35" t="s">
        <v>101</v>
      </c>
      <c r="AB9" s="35" t="s">
        <v>103</v>
      </c>
      <c r="AC9" s="33"/>
      <c r="AD9" s="33"/>
      <c r="AE9" s="34" t="s">
        <v>101</v>
      </c>
      <c r="AF9" s="35" t="s">
        <v>102</v>
      </c>
      <c r="AG9" s="35" t="s">
        <v>103</v>
      </c>
      <c r="AH9" s="130"/>
      <c r="AI9" s="130"/>
      <c r="AJ9" s="131" t="s">
        <v>101</v>
      </c>
      <c r="AK9" s="131" t="s">
        <v>102</v>
      </c>
      <c r="AL9" s="131" t="s">
        <v>103</v>
      </c>
      <c r="AM9" s="130"/>
      <c r="AN9" s="130"/>
      <c r="AO9" s="131" t="s">
        <v>101</v>
      </c>
      <c r="AP9" s="131" t="s">
        <v>103</v>
      </c>
      <c r="AQ9" s="130"/>
      <c r="AR9" s="130"/>
      <c r="AS9" s="131" t="s">
        <v>101</v>
      </c>
      <c r="AT9" s="131" t="s">
        <v>103</v>
      </c>
      <c r="AU9" s="130"/>
      <c r="AV9" s="130"/>
      <c r="AW9" s="131" t="s">
        <v>101</v>
      </c>
      <c r="AX9" s="131" t="s">
        <v>103</v>
      </c>
      <c r="AY9" s="130"/>
      <c r="AZ9" s="130"/>
      <c r="BA9" s="131" t="s">
        <v>101</v>
      </c>
      <c r="BB9" s="131" t="s">
        <v>103</v>
      </c>
      <c r="BC9" s="130"/>
      <c r="BD9" s="130"/>
      <c r="BE9" s="131" t="s">
        <v>101</v>
      </c>
      <c r="BF9" s="131" t="s">
        <v>103</v>
      </c>
      <c r="BG9" s="130"/>
      <c r="BH9" s="130"/>
      <c r="BI9" s="131" t="s">
        <v>101</v>
      </c>
      <c r="BJ9" s="131" t="s">
        <v>102</v>
      </c>
      <c r="BK9" s="131" t="s">
        <v>103</v>
      </c>
    </row>
    <row r="10" spans="2:63" x14ac:dyDescent="0.3">
      <c r="B10" s="48">
        <v>1</v>
      </c>
      <c r="C10" s="51" t="s">
        <v>196</v>
      </c>
      <c r="D10" s="114">
        <v>0</v>
      </c>
      <c r="E10" s="114">
        <v>0</v>
      </c>
      <c r="F10" s="114">
        <v>0</v>
      </c>
      <c r="G10" s="114">
        <v>0</v>
      </c>
      <c r="H10" s="114">
        <v>0</v>
      </c>
      <c r="I10" s="114">
        <v>0</v>
      </c>
      <c r="J10" s="114">
        <v>0</v>
      </c>
      <c r="K10" s="114">
        <v>0</v>
      </c>
      <c r="L10" s="114">
        <v>0</v>
      </c>
      <c r="M10" s="114">
        <v>0</v>
      </c>
      <c r="N10" s="114">
        <v>0</v>
      </c>
      <c r="O10" s="114">
        <v>0</v>
      </c>
      <c r="P10" s="114">
        <v>0</v>
      </c>
      <c r="Q10" s="114">
        <v>0</v>
      </c>
      <c r="R10" s="114">
        <v>0</v>
      </c>
      <c r="S10" s="114">
        <v>0</v>
      </c>
      <c r="T10" s="114">
        <v>0</v>
      </c>
      <c r="U10" s="114">
        <v>0</v>
      </c>
      <c r="V10" s="114">
        <v>0</v>
      </c>
      <c r="W10" s="114">
        <v>0</v>
      </c>
      <c r="X10" s="114">
        <v>0</v>
      </c>
      <c r="Y10" s="114">
        <v>0</v>
      </c>
      <c r="Z10" s="114">
        <v>0</v>
      </c>
      <c r="AA10" s="114">
        <v>0</v>
      </c>
      <c r="AB10" s="114">
        <v>0</v>
      </c>
      <c r="AC10" s="114">
        <v>0</v>
      </c>
      <c r="AD10" s="114">
        <v>0</v>
      </c>
      <c r="AE10" s="114">
        <v>0</v>
      </c>
      <c r="AF10" s="114">
        <v>0</v>
      </c>
      <c r="AG10" s="114">
        <v>0</v>
      </c>
      <c r="AH10" s="202">
        <v>0</v>
      </c>
      <c r="AI10" s="202">
        <v>0</v>
      </c>
      <c r="AJ10" s="202">
        <v>0</v>
      </c>
      <c r="AK10" s="202">
        <v>0</v>
      </c>
      <c r="AL10" s="202">
        <v>0</v>
      </c>
      <c r="AM10" s="202">
        <v>0</v>
      </c>
      <c r="AN10" s="202">
        <v>0</v>
      </c>
      <c r="AO10" s="202">
        <v>0</v>
      </c>
      <c r="AP10" s="202">
        <v>0</v>
      </c>
      <c r="AQ10" s="202">
        <v>0</v>
      </c>
      <c r="AR10" s="202">
        <v>0</v>
      </c>
      <c r="AS10" s="202">
        <v>0</v>
      </c>
      <c r="AT10" s="202">
        <v>0</v>
      </c>
      <c r="AU10" s="202">
        <v>0</v>
      </c>
      <c r="AV10" s="202">
        <v>0</v>
      </c>
      <c r="AW10" s="202">
        <v>0</v>
      </c>
      <c r="AX10" s="202">
        <v>0</v>
      </c>
      <c r="AY10" s="202">
        <v>0</v>
      </c>
      <c r="AZ10" s="202">
        <v>0</v>
      </c>
      <c r="BA10" s="202">
        <v>0</v>
      </c>
      <c r="BB10" s="202">
        <v>0</v>
      </c>
      <c r="BC10" s="202">
        <v>0</v>
      </c>
      <c r="BD10" s="202">
        <v>0</v>
      </c>
      <c r="BE10" s="202">
        <v>0</v>
      </c>
      <c r="BF10" s="202">
        <v>0</v>
      </c>
      <c r="BG10" s="202">
        <v>0</v>
      </c>
      <c r="BH10" s="202">
        <v>0</v>
      </c>
      <c r="BI10" s="202">
        <v>0</v>
      </c>
      <c r="BJ10" s="202">
        <v>0</v>
      </c>
      <c r="BK10" s="202">
        <v>0</v>
      </c>
    </row>
    <row r="11" spans="2:63" x14ac:dyDescent="0.3">
      <c r="B11" s="48">
        <v>2</v>
      </c>
      <c r="C11" s="35" t="s">
        <v>197</v>
      </c>
      <c r="D11" s="113">
        <v>7.2072933546253803E-3</v>
      </c>
      <c r="E11" s="113">
        <v>3.246877813159358E-3</v>
      </c>
      <c r="F11" s="114">
        <v>0</v>
      </c>
      <c r="G11" s="114">
        <v>2.192976537264084E-3</v>
      </c>
      <c r="H11" s="114">
        <v>4.3899488319070813E-4</v>
      </c>
      <c r="I11" s="114">
        <v>1.9068404567807208E-5</v>
      </c>
      <c r="J11" s="114">
        <v>1.9173121881282895E-6</v>
      </c>
      <c r="K11" s="114">
        <v>0</v>
      </c>
      <c r="L11" s="114">
        <v>2.00494084712546E-5</v>
      </c>
      <c r="M11" s="114">
        <v>3.8666759371819162E-7</v>
      </c>
      <c r="N11" s="114">
        <v>0</v>
      </c>
      <c r="O11" s="114">
        <v>0</v>
      </c>
      <c r="P11" s="114">
        <v>0</v>
      </c>
      <c r="Q11" s="114">
        <v>2.1601878733301091E-4</v>
      </c>
      <c r="R11" s="114">
        <v>1.0545297954686341E-6</v>
      </c>
      <c r="S11" s="114">
        <v>0</v>
      </c>
      <c r="T11" s="114">
        <v>1.1788469384191411E-7</v>
      </c>
      <c r="U11" s="114">
        <v>1.812784428573578E-6</v>
      </c>
      <c r="V11" s="114">
        <v>0</v>
      </c>
      <c r="W11" s="114">
        <v>0</v>
      </c>
      <c r="X11" s="114">
        <v>0</v>
      </c>
      <c r="Y11" s="114">
        <v>0</v>
      </c>
      <c r="Z11" s="114">
        <v>0</v>
      </c>
      <c r="AA11" s="114">
        <v>0</v>
      </c>
      <c r="AB11" s="114">
        <v>0</v>
      </c>
      <c r="AC11" s="114">
        <v>7.4445799985484893E-3</v>
      </c>
      <c r="AD11" s="114">
        <v>3.249849655142955E-3</v>
      </c>
      <c r="AE11" s="114">
        <v>0</v>
      </c>
      <c r="AF11" s="114">
        <v>2.192976537264084E-3</v>
      </c>
      <c r="AG11" s="114">
        <v>4.5916217635580463E-4</v>
      </c>
      <c r="AH11" s="203">
        <v>1.2999999999999999E-2</v>
      </c>
      <c r="AI11" s="203">
        <v>8.9999999999999993E-3</v>
      </c>
      <c r="AJ11" s="202">
        <v>0</v>
      </c>
      <c r="AK11" s="202">
        <v>5.0000000000000001E-3</v>
      </c>
      <c r="AL11" s="202">
        <v>0</v>
      </c>
      <c r="AM11" s="202">
        <v>1E-3</v>
      </c>
      <c r="AN11" s="202">
        <v>0</v>
      </c>
      <c r="AO11" s="202">
        <v>0</v>
      </c>
      <c r="AP11" s="202">
        <v>0</v>
      </c>
      <c r="AQ11" s="202">
        <v>0</v>
      </c>
      <c r="AR11" s="202">
        <v>0</v>
      </c>
      <c r="AS11" s="202">
        <v>0</v>
      </c>
      <c r="AT11" s="202">
        <v>0</v>
      </c>
      <c r="AU11" s="202">
        <v>2E-3</v>
      </c>
      <c r="AV11" s="202">
        <v>0</v>
      </c>
      <c r="AW11" s="202">
        <v>0</v>
      </c>
      <c r="AX11" s="202">
        <v>0</v>
      </c>
      <c r="AY11" s="202">
        <v>1E-3</v>
      </c>
      <c r="AZ11" s="202">
        <v>0</v>
      </c>
      <c r="BA11" s="202">
        <v>0</v>
      </c>
      <c r="BB11" s="202">
        <v>0</v>
      </c>
      <c r="BC11" s="202">
        <v>0</v>
      </c>
      <c r="BD11" s="202">
        <v>0</v>
      </c>
      <c r="BE11" s="202">
        <v>0</v>
      </c>
      <c r="BF11" s="202">
        <v>0</v>
      </c>
      <c r="BG11" s="202">
        <v>1.6E-2</v>
      </c>
      <c r="BH11" s="202">
        <v>8.9999999999999993E-3</v>
      </c>
      <c r="BI11" s="202">
        <v>0</v>
      </c>
      <c r="BJ11" s="202">
        <v>5.0000000000000001E-3</v>
      </c>
      <c r="BK11" s="202">
        <v>0</v>
      </c>
    </row>
    <row r="12" spans="2:63" ht="82.5" customHeight="1" x14ac:dyDescent="0.3">
      <c r="B12" s="23"/>
      <c r="C12" s="200" t="s">
        <v>198</v>
      </c>
      <c r="D12" s="31"/>
      <c r="E12" s="31"/>
      <c r="F12" s="31"/>
      <c r="G12" s="31"/>
      <c r="H12" s="31"/>
      <c r="I12" s="31"/>
      <c r="J12" s="31"/>
      <c r="K12" s="31"/>
      <c r="L12" s="31"/>
      <c r="M12" s="31"/>
      <c r="N12" s="31"/>
      <c r="O12" s="31"/>
      <c r="P12" s="31"/>
      <c r="Q12" s="31"/>
      <c r="R12" s="31"/>
      <c r="S12" s="31"/>
      <c r="T12" s="31"/>
      <c r="U12" s="31"/>
      <c r="V12" s="31"/>
      <c r="W12" s="31"/>
      <c r="X12" s="31"/>
      <c r="Y12" s="31"/>
      <c r="Z12" s="31"/>
      <c r="AA12" s="31"/>
      <c r="AB12" s="31"/>
      <c r="AC12" s="31"/>
      <c r="AD12" s="31"/>
      <c r="AE12" s="31"/>
      <c r="AF12" s="31"/>
      <c r="AG12" s="31"/>
    </row>
    <row r="13" spans="2:63" ht="19.2" x14ac:dyDescent="0.3">
      <c r="B13" s="23"/>
      <c r="C13" s="200" t="s">
        <v>199</v>
      </c>
      <c r="D13" s="31"/>
      <c r="E13" s="31"/>
      <c r="F13" s="31"/>
      <c r="G13" s="31"/>
      <c r="H13" s="31"/>
      <c r="I13" s="31"/>
      <c r="J13" s="31"/>
      <c r="K13" s="31"/>
      <c r="L13" s="31"/>
      <c r="M13" s="31"/>
      <c r="N13" s="31"/>
      <c r="O13" s="31"/>
      <c r="P13" s="31"/>
      <c r="Q13" s="31"/>
      <c r="R13" s="31"/>
      <c r="S13" s="31"/>
      <c r="T13" s="31"/>
      <c r="U13" s="31"/>
      <c r="V13" s="31"/>
      <c r="W13" s="31"/>
      <c r="X13" s="31"/>
      <c r="Y13" s="31"/>
      <c r="Z13" s="31"/>
      <c r="AA13" s="31"/>
      <c r="AB13" s="31"/>
      <c r="AC13" s="31"/>
      <c r="AD13" s="31"/>
      <c r="AE13" s="31"/>
      <c r="AF13" s="31"/>
      <c r="AG13" s="31"/>
    </row>
  </sheetData>
  <sheetProtection algorithmName="SHA-512" hashValue="PleXaOqu/IZ58lAGQnSiUetWAIxoRo0tbqCoDtFvUuywonhwli/72RetaSU4/ZJ21MmpemY7xykWZ5a2zDIxsA==" saltValue="jLIM8ukVRcDe79cBSVRmCg==" spinCount="100000" sheet="1" formatCells="0" formatColumns="0" formatRows="0" insertColumns="0" insertRows="0" insertHyperlinks="0" deleteColumns="0" deleteRows="0" sort="0" autoFilter="0" pivotTables="0"/>
  <mergeCells count="45">
    <mergeCell ref="B5:C9"/>
    <mergeCell ref="D5:AG5"/>
    <mergeCell ref="D6:H6"/>
    <mergeCell ref="I6:L6"/>
    <mergeCell ref="M6:P6"/>
    <mergeCell ref="Q6:T6"/>
    <mergeCell ref="U6:X6"/>
    <mergeCell ref="Y6:AB6"/>
    <mergeCell ref="AC6:AG6"/>
    <mergeCell ref="D7:H7"/>
    <mergeCell ref="Z8:AB8"/>
    <mergeCell ref="I7:L7"/>
    <mergeCell ref="M7:P7"/>
    <mergeCell ref="Q7:T7"/>
    <mergeCell ref="U7:X7"/>
    <mergeCell ref="Y7:AB7"/>
    <mergeCell ref="E8:H8"/>
    <mergeCell ref="J8:L8"/>
    <mergeCell ref="N8:P8"/>
    <mergeCell ref="R8:T8"/>
    <mergeCell ref="V8:X8"/>
    <mergeCell ref="BG7:BK7"/>
    <mergeCell ref="AD8:AG8"/>
    <mergeCell ref="AH5:BK5"/>
    <mergeCell ref="AH6:AL6"/>
    <mergeCell ref="AM6:AP6"/>
    <mergeCell ref="AQ6:AT6"/>
    <mergeCell ref="AU6:AX6"/>
    <mergeCell ref="AY6:BB6"/>
    <mergeCell ref="BC6:BF6"/>
    <mergeCell ref="BG6:BK6"/>
    <mergeCell ref="AH7:AL7"/>
    <mergeCell ref="AC7:AG7"/>
    <mergeCell ref="AM7:AP7"/>
    <mergeCell ref="AQ7:AT7"/>
    <mergeCell ref="AU7:AX7"/>
    <mergeCell ref="AY7:BB7"/>
    <mergeCell ref="BC7:BF7"/>
    <mergeCell ref="BH8:BK8"/>
    <mergeCell ref="AI8:AL8"/>
    <mergeCell ref="AN8:AP8"/>
    <mergeCell ref="AR8:AT8"/>
    <mergeCell ref="AV8:AX8"/>
    <mergeCell ref="AZ8:BB8"/>
    <mergeCell ref="BD8:BF8"/>
  </mergeCells>
  <pageMargins left="0.7" right="0.7" top="0.78740157499999996" bottom="0.78740157499999996"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58AE7B-C5D1-4292-9E4E-18EE6A89E667}">
  <sheetPr>
    <tabColor theme="5" tint="0.79998168889431442"/>
  </sheetPr>
  <dimension ref="B2:BK13"/>
  <sheetViews>
    <sheetView showGridLines="0" zoomScale="56" zoomScaleNormal="100" workbookViewId="0">
      <selection activeCell="H32" sqref="H32"/>
    </sheetView>
  </sheetViews>
  <sheetFormatPr baseColWidth="10" defaultColWidth="8.6640625" defaultRowHeight="9.6" x14ac:dyDescent="0.3"/>
  <cols>
    <col min="1" max="1" width="8.6640625" style="22"/>
    <col min="2" max="2" width="3" style="30" bestFit="1" customWidth="1"/>
    <col min="3" max="3" width="60.5546875" style="22" bestFit="1" customWidth="1"/>
    <col min="4" max="4" width="8.6640625" style="22"/>
    <col min="5" max="5" width="11.33203125" style="22" customWidth="1"/>
    <col min="6" max="6" width="14.109375" style="22" customWidth="1"/>
    <col min="7" max="7" width="13" style="22" customWidth="1"/>
    <col min="8" max="8" width="14" style="22" customWidth="1"/>
    <col min="9" max="9" width="8.6640625" style="22"/>
    <col min="10" max="10" width="9.6640625" style="22" customWidth="1"/>
    <col min="11" max="11" width="12.44140625" style="22" customWidth="1"/>
    <col min="12" max="12" width="16.109375" style="22" customWidth="1"/>
    <col min="13" max="13" width="8.6640625" style="22"/>
    <col min="14" max="14" width="9.6640625" style="22" customWidth="1"/>
    <col min="15" max="15" width="13" style="22" customWidth="1"/>
    <col min="16" max="16" width="15.6640625" style="22" customWidth="1"/>
    <col min="17" max="17" width="8.6640625" style="22"/>
    <col min="18" max="18" width="9.6640625" style="22" customWidth="1"/>
    <col min="19" max="19" width="12.109375" style="22" customWidth="1"/>
    <col min="20" max="20" width="15.109375" style="22" customWidth="1"/>
    <col min="21" max="21" width="8.6640625" style="22"/>
    <col min="22" max="22" width="9.6640625" style="22" customWidth="1"/>
    <col min="23" max="23" width="13.6640625" style="22" customWidth="1"/>
    <col min="24" max="24" width="14.88671875" style="22" customWidth="1"/>
    <col min="25" max="25" width="8.6640625" style="22"/>
    <col min="26" max="26" width="9.6640625" style="22" customWidth="1"/>
    <col min="27" max="27" width="12.88671875" style="22" customWidth="1"/>
    <col min="28" max="28" width="16.5546875" style="22" customWidth="1"/>
    <col min="29" max="29" width="8.6640625" style="22"/>
    <col min="30" max="30" width="11" style="22" customWidth="1"/>
    <col min="31" max="31" width="14.33203125" style="22" customWidth="1"/>
    <col min="32" max="32" width="13" style="22" customWidth="1"/>
    <col min="33" max="33" width="16.88671875" style="22" customWidth="1"/>
    <col min="34" max="16384" width="8.6640625" style="22"/>
  </cols>
  <sheetData>
    <row r="2" spans="2:63" x14ac:dyDescent="0.2">
      <c r="B2" s="25" t="s">
        <v>194</v>
      </c>
      <c r="AH2" s="144"/>
    </row>
    <row r="3" spans="2:63" x14ac:dyDescent="0.3">
      <c r="AH3" s="144"/>
    </row>
    <row r="4" spans="2:63" s="30" customFormat="1" x14ac:dyDescent="0.3">
      <c r="B4" s="23"/>
      <c r="C4" s="27"/>
      <c r="D4" s="28" t="s">
        <v>28</v>
      </c>
      <c r="E4" s="28" t="s">
        <v>29</v>
      </c>
      <c r="F4" s="28" t="s">
        <v>30</v>
      </c>
      <c r="G4" s="28" t="s">
        <v>31</v>
      </c>
      <c r="H4" s="28" t="s">
        <v>32</v>
      </c>
      <c r="I4" s="28" t="s">
        <v>33</v>
      </c>
      <c r="J4" s="28" t="s">
        <v>34</v>
      </c>
      <c r="K4" s="28" t="s">
        <v>35</v>
      </c>
      <c r="L4" s="28" t="s">
        <v>36</v>
      </c>
      <c r="M4" s="28" t="s">
        <v>37</v>
      </c>
      <c r="N4" s="28" t="s">
        <v>38</v>
      </c>
      <c r="O4" s="28" t="s">
        <v>39</v>
      </c>
      <c r="P4" s="28" t="s">
        <v>40</v>
      </c>
      <c r="Q4" s="28" t="s">
        <v>41</v>
      </c>
      <c r="R4" s="28" t="s">
        <v>42</v>
      </c>
      <c r="S4" s="29" t="s">
        <v>43</v>
      </c>
      <c r="T4" s="28" t="s">
        <v>44</v>
      </c>
      <c r="U4" s="28" t="s">
        <v>45</v>
      </c>
      <c r="V4" s="28" t="s">
        <v>46</v>
      </c>
      <c r="W4" s="28" t="s">
        <v>47</v>
      </c>
      <c r="X4" s="28" t="s">
        <v>48</v>
      </c>
      <c r="Y4" s="28" t="s">
        <v>49</v>
      </c>
      <c r="Z4" s="28" t="s">
        <v>50</v>
      </c>
      <c r="AA4" s="28" t="s">
        <v>51</v>
      </c>
      <c r="AB4" s="28" t="s">
        <v>52</v>
      </c>
      <c r="AC4" s="28" t="s">
        <v>53</v>
      </c>
      <c r="AD4" s="28" t="s">
        <v>54</v>
      </c>
      <c r="AE4" s="28" t="s">
        <v>55</v>
      </c>
      <c r="AF4" s="28" t="s">
        <v>56</v>
      </c>
      <c r="AG4" s="28" t="s">
        <v>57</v>
      </c>
      <c r="AH4" s="127" t="s">
        <v>28</v>
      </c>
      <c r="AI4" s="127" t="s">
        <v>29</v>
      </c>
      <c r="AJ4" s="127" t="s">
        <v>30</v>
      </c>
      <c r="AK4" s="127" t="s">
        <v>31</v>
      </c>
      <c r="AL4" s="127" t="s">
        <v>32</v>
      </c>
      <c r="AM4" s="127" t="s">
        <v>33</v>
      </c>
      <c r="AN4" s="127" t="s">
        <v>34</v>
      </c>
      <c r="AO4" s="127" t="s">
        <v>35</v>
      </c>
      <c r="AP4" s="127" t="s">
        <v>36</v>
      </c>
      <c r="AQ4" s="127" t="s">
        <v>37</v>
      </c>
      <c r="AR4" s="127" t="s">
        <v>38</v>
      </c>
      <c r="AS4" s="127" t="s">
        <v>39</v>
      </c>
      <c r="AT4" s="127" t="s">
        <v>40</v>
      </c>
      <c r="AU4" s="127" t="s">
        <v>41</v>
      </c>
      <c r="AV4" s="127" t="s">
        <v>42</v>
      </c>
      <c r="AW4" s="128" t="s">
        <v>43</v>
      </c>
      <c r="AX4" s="127" t="s">
        <v>44</v>
      </c>
      <c r="AY4" s="127" t="s">
        <v>45</v>
      </c>
      <c r="AZ4" s="127" t="s">
        <v>46</v>
      </c>
      <c r="BA4" s="127" t="s">
        <v>47</v>
      </c>
      <c r="BB4" s="127" t="s">
        <v>48</v>
      </c>
      <c r="BC4" s="127" t="s">
        <v>49</v>
      </c>
      <c r="BD4" s="127" t="s">
        <v>50</v>
      </c>
      <c r="BE4" s="127" t="s">
        <v>51</v>
      </c>
      <c r="BF4" s="127" t="s">
        <v>52</v>
      </c>
      <c r="BG4" s="127" t="s">
        <v>53</v>
      </c>
      <c r="BH4" s="127" t="s">
        <v>54</v>
      </c>
      <c r="BI4" s="127" t="s">
        <v>55</v>
      </c>
      <c r="BJ4" s="127" t="s">
        <v>56</v>
      </c>
      <c r="BK4" s="127" t="s">
        <v>57</v>
      </c>
    </row>
    <row r="5" spans="2:63" ht="28.95" customHeight="1" x14ac:dyDescent="0.3">
      <c r="B5" s="148" t="s">
        <v>195</v>
      </c>
      <c r="C5" s="150"/>
      <c r="D5" s="181">
        <v>46022</v>
      </c>
      <c r="E5" s="197"/>
      <c r="F5" s="197"/>
      <c r="G5" s="197"/>
      <c r="H5" s="197"/>
      <c r="I5" s="197"/>
      <c r="J5" s="197"/>
      <c r="K5" s="197"/>
      <c r="L5" s="197"/>
      <c r="M5" s="197"/>
      <c r="N5" s="197"/>
      <c r="O5" s="197"/>
      <c r="P5" s="197"/>
      <c r="Q5" s="197"/>
      <c r="R5" s="197"/>
      <c r="S5" s="197"/>
      <c r="T5" s="197"/>
      <c r="U5" s="197"/>
      <c r="V5" s="197"/>
      <c r="W5" s="197"/>
      <c r="X5" s="197"/>
      <c r="Y5" s="197"/>
      <c r="Z5" s="197"/>
      <c r="AA5" s="197"/>
      <c r="AB5" s="197"/>
      <c r="AC5" s="197"/>
      <c r="AD5" s="197"/>
      <c r="AE5" s="197"/>
      <c r="AF5" s="197"/>
      <c r="AG5" s="198"/>
      <c r="AH5" s="189">
        <v>45657</v>
      </c>
      <c r="AI5" s="190"/>
      <c r="AJ5" s="190"/>
      <c r="AK5" s="190"/>
      <c r="AL5" s="190"/>
      <c r="AM5" s="190"/>
      <c r="AN5" s="190"/>
      <c r="AO5" s="190"/>
      <c r="AP5" s="190"/>
      <c r="AQ5" s="190"/>
      <c r="AR5" s="190"/>
      <c r="AS5" s="190"/>
      <c r="AT5" s="190"/>
      <c r="AU5" s="190"/>
      <c r="AV5" s="190"/>
      <c r="AW5" s="190"/>
      <c r="AX5" s="190"/>
      <c r="AY5" s="190"/>
      <c r="AZ5" s="190"/>
      <c r="BA5" s="190"/>
      <c r="BB5" s="190"/>
      <c r="BC5" s="190"/>
      <c r="BD5" s="190"/>
      <c r="BE5" s="190"/>
      <c r="BF5" s="190"/>
      <c r="BG5" s="190"/>
      <c r="BH5" s="190"/>
      <c r="BI5" s="190"/>
      <c r="BJ5" s="190"/>
      <c r="BK5" s="199"/>
    </row>
    <row r="6" spans="2:63" ht="14.7" customHeight="1" x14ac:dyDescent="0.3">
      <c r="B6" s="157"/>
      <c r="C6" s="158"/>
      <c r="D6" s="152" t="s">
        <v>92</v>
      </c>
      <c r="E6" s="153"/>
      <c r="F6" s="153"/>
      <c r="G6" s="153"/>
      <c r="H6" s="154"/>
      <c r="I6" s="152" t="s">
        <v>93</v>
      </c>
      <c r="J6" s="153"/>
      <c r="K6" s="153"/>
      <c r="L6" s="154"/>
      <c r="M6" s="152" t="s">
        <v>94</v>
      </c>
      <c r="N6" s="153"/>
      <c r="O6" s="153"/>
      <c r="P6" s="154"/>
      <c r="Q6" s="152" t="s">
        <v>95</v>
      </c>
      <c r="R6" s="153"/>
      <c r="S6" s="153"/>
      <c r="T6" s="154"/>
      <c r="U6" s="152" t="s">
        <v>96</v>
      </c>
      <c r="V6" s="153"/>
      <c r="W6" s="153"/>
      <c r="X6" s="154"/>
      <c r="Y6" s="152" t="s">
        <v>97</v>
      </c>
      <c r="Z6" s="153"/>
      <c r="AA6" s="153"/>
      <c r="AB6" s="154"/>
      <c r="AC6" s="152" t="s">
        <v>98</v>
      </c>
      <c r="AD6" s="153"/>
      <c r="AE6" s="153"/>
      <c r="AF6" s="153"/>
      <c r="AG6" s="154"/>
      <c r="AH6" s="191" t="s">
        <v>92</v>
      </c>
      <c r="AI6" s="192"/>
      <c r="AJ6" s="192"/>
      <c r="AK6" s="192"/>
      <c r="AL6" s="193"/>
      <c r="AM6" s="191" t="s">
        <v>93</v>
      </c>
      <c r="AN6" s="192"/>
      <c r="AO6" s="192"/>
      <c r="AP6" s="193"/>
      <c r="AQ6" s="191" t="s">
        <v>94</v>
      </c>
      <c r="AR6" s="192"/>
      <c r="AS6" s="192"/>
      <c r="AT6" s="193"/>
      <c r="AU6" s="191" t="s">
        <v>95</v>
      </c>
      <c r="AV6" s="192"/>
      <c r="AW6" s="192"/>
      <c r="AX6" s="193"/>
      <c r="AY6" s="191" t="s">
        <v>96</v>
      </c>
      <c r="AZ6" s="192"/>
      <c r="BA6" s="192"/>
      <c r="BB6" s="193"/>
      <c r="BC6" s="191" t="s">
        <v>97</v>
      </c>
      <c r="BD6" s="192"/>
      <c r="BE6" s="192"/>
      <c r="BF6" s="193"/>
      <c r="BG6" s="191" t="s">
        <v>98</v>
      </c>
      <c r="BH6" s="192"/>
      <c r="BI6" s="192"/>
      <c r="BJ6" s="192"/>
      <c r="BK6" s="193"/>
    </row>
    <row r="7" spans="2:63" ht="78.75" customHeight="1" x14ac:dyDescent="0.3">
      <c r="B7" s="157"/>
      <c r="C7" s="158"/>
      <c r="D7" s="148" t="s">
        <v>186</v>
      </c>
      <c r="E7" s="149"/>
      <c r="F7" s="149"/>
      <c r="G7" s="149"/>
      <c r="H7" s="150"/>
      <c r="I7" s="148" t="s">
        <v>186</v>
      </c>
      <c r="J7" s="149"/>
      <c r="K7" s="149"/>
      <c r="L7" s="150"/>
      <c r="M7" s="148" t="s">
        <v>186</v>
      </c>
      <c r="N7" s="149"/>
      <c r="O7" s="149"/>
      <c r="P7" s="150"/>
      <c r="Q7" s="148" t="s">
        <v>186</v>
      </c>
      <c r="R7" s="149"/>
      <c r="S7" s="149"/>
      <c r="T7" s="150"/>
      <c r="U7" s="148" t="s">
        <v>186</v>
      </c>
      <c r="V7" s="149"/>
      <c r="W7" s="149"/>
      <c r="X7" s="150"/>
      <c r="Y7" s="148" t="s">
        <v>186</v>
      </c>
      <c r="Z7" s="149"/>
      <c r="AA7" s="149"/>
      <c r="AB7" s="150"/>
      <c r="AC7" s="148" t="s">
        <v>186</v>
      </c>
      <c r="AD7" s="149"/>
      <c r="AE7" s="149"/>
      <c r="AF7" s="149"/>
      <c r="AG7" s="150"/>
      <c r="AH7" s="186" t="s">
        <v>186</v>
      </c>
      <c r="AI7" s="187"/>
      <c r="AJ7" s="187"/>
      <c r="AK7" s="187"/>
      <c r="AL7" s="188"/>
      <c r="AM7" s="186" t="s">
        <v>186</v>
      </c>
      <c r="AN7" s="187"/>
      <c r="AO7" s="187"/>
      <c r="AP7" s="188"/>
      <c r="AQ7" s="186" t="s">
        <v>186</v>
      </c>
      <c r="AR7" s="187"/>
      <c r="AS7" s="187"/>
      <c r="AT7" s="188"/>
      <c r="AU7" s="186" t="s">
        <v>186</v>
      </c>
      <c r="AV7" s="187"/>
      <c r="AW7" s="187"/>
      <c r="AX7" s="188"/>
      <c r="AY7" s="186" t="s">
        <v>186</v>
      </c>
      <c r="AZ7" s="187"/>
      <c r="BA7" s="187"/>
      <c r="BB7" s="188"/>
      <c r="BC7" s="186" t="s">
        <v>186</v>
      </c>
      <c r="BD7" s="187"/>
      <c r="BE7" s="187"/>
      <c r="BF7" s="188"/>
      <c r="BG7" s="186" t="s">
        <v>186</v>
      </c>
      <c r="BH7" s="187"/>
      <c r="BI7" s="187"/>
      <c r="BJ7" s="187"/>
      <c r="BK7" s="188"/>
    </row>
    <row r="8" spans="2:63" ht="80.25" customHeight="1" x14ac:dyDescent="0.3">
      <c r="B8" s="157"/>
      <c r="C8" s="158"/>
      <c r="D8" s="32"/>
      <c r="E8" s="148" t="s">
        <v>187</v>
      </c>
      <c r="F8" s="149"/>
      <c r="G8" s="149"/>
      <c r="H8" s="150"/>
      <c r="I8" s="32"/>
      <c r="J8" s="148" t="s">
        <v>187</v>
      </c>
      <c r="K8" s="149"/>
      <c r="L8" s="150"/>
      <c r="M8" s="32"/>
      <c r="N8" s="148" t="s">
        <v>187</v>
      </c>
      <c r="O8" s="149"/>
      <c r="P8" s="150"/>
      <c r="Q8" s="32"/>
      <c r="R8" s="148" t="s">
        <v>187</v>
      </c>
      <c r="S8" s="149"/>
      <c r="T8" s="150"/>
      <c r="U8" s="32"/>
      <c r="V8" s="148" t="s">
        <v>187</v>
      </c>
      <c r="W8" s="149"/>
      <c r="X8" s="150"/>
      <c r="Y8" s="32"/>
      <c r="Z8" s="148" t="s">
        <v>187</v>
      </c>
      <c r="AA8" s="149"/>
      <c r="AB8" s="150"/>
      <c r="AC8" s="32"/>
      <c r="AD8" s="148" t="s">
        <v>187</v>
      </c>
      <c r="AE8" s="149"/>
      <c r="AF8" s="149"/>
      <c r="AG8" s="150"/>
      <c r="AH8" s="129"/>
      <c r="AI8" s="186" t="s">
        <v>187</v>
      </c>
      <c r="AJ8" s="187"/>
      <c r="AK8" s="187"/>
      <c r="AL8" s="188"/>
      <c r="AM8" s="129"/>
      <c r="AN8" s="186" t="s">
        <v>187</v>
      </c>
      <c r="AO8" s="187"/>
      <c r="AP8" s="188"/>
      <c r="AQ8" s="129"/>
      <c r="AR8" s="186" t="s">
        <v>187</v>
      </c>
      <c r="AS8" s="187"/>
      <c r="AT8" s="188"/>
      <c r="AU8" s="129"/>
      <c r="AV8" s="186" t="s">
        <v>187</v>
      </c>
      <c r="AW8" s="187"/>
      <c r="AX8" s="188"/>
      <c r="AY8" s="129"/>
      <c r="AZ8" s="186" t="s">
        <v>187</v>
      </c>
      <c r="BA8" s="187"/>
      <c r="BB8" s="188"/>
      <c r="BC8" s="129"/>
      <c r="BD8" s="186" t="s">
        <v>187</v>
      </c>
      <c r="BE8" s="187"/>
      <c r="BF8" s="188"/>
      <c r="BG8" s="129"/>
      <c r="BH8" s="186" t="s">
        <v>187</v>
      </c>
      <c r="BI8" s="187"/>
      <c r="BJ8" s="187"/>
      <c r="BK8" s="188"/>
    </row>
    <row r="9" spans="2:63" ht="45" customHeight="1" x14ac:dyDescent="0.3">
      <c r="B9" s="159"/>
      <c r="C9" s="160"/>
      <c r="D9" s="33"/>
      <c r="E9" s="33"/>
      <c r="F9" s="34" t="s">
        <v>101</v>
      </c>
      <c r="G9" s="35" t="s">
        <v>102</v>
      </c>
      <c r="H9" s="35" t="s">
        <v>103</v>
      </c>
      <c r="I9" s="33"/>
      <c r="J9" s="33"/>
      <c r="K9" s="35" t="s">
        <v>101</v>
      </c>
      <c r="L9" s="35" t="s">
        <v>103</v>
      </c>
      <c r="M9" s="33"/>
      <c r="N9" s="33"/>
      <c r="O9" s="35" t="s">
        <v>101</v>
      </c>
      <c r="P9" s="35" t="s">
        <v>103</v>
      </c>
      <c r="Q9" s="33"/>
      <c r="R9" s="33"/>
      <c r="S9" s="35" t="s">
        <v>101</v>
      </c>
      <c r="T9" s="35" t="s">
        <v>103</v>
      </c>
      <c r="U9" s="33"/>
      <c r="V9" s="33"/>
      <c r="W9" s="35" t="s">
        <v>101</v>
      </c>
      <c r="X9" s="35" t="s">
        <v>103</v>
      </c>
      <c r="Y9" s="33"/>
      <c r="Z9" s="33"/>
      <c r="AA9" s="35" t="s">
        <v>101</v>
      </c>
      <c r="AB9" s="35" t="s">
        <v>103</v>
      </c>
      <c r="AC9" s="33"/>
      <c r="AD9" s="33"/>
      <c r="AE9" s="34" t="s">
        <v>101</v>
      </c>
      <c r="AF9" s="35" t="s">
        <v>102</v>
      </c>
      <c r="AG9" s="35" t="s">
        <v>103</v>
      </c>
      <c r="AH9" s="130"/>
      <c r="AI9" s="130"/>
      <c r="AJ9" s="131" t="s">
        <v>101</v>
      </c>
      <c r="AK9" s="131" t="s">
        <v>102</v>
      </c>
      <c r="AL9" s="131" t="s">
        <v>103</v>
      </c>
      <c r="AM9" s="130"/>
      <c r="AN9" s="130"/>
      <c r="AO9" s="131" t="s">
        <v>101</v>
      </c>
      <c r="AP9" s="131" t="s">
        <v>103</v>
      </c>
      <c r="AQ9" s="130"/>
      <c r="AR9" s="130"/>
      <c r="AS9" s="131" t="s">
        <v>101</v>
      </c>
      <c r="AT9" s="131" t="s">
        <v>103</v>
      </c>
      <c r="AU9" s="130"/>
      <c r="AV9" s="130"/>
      <c r="AW9" s="131" t="s">
        <v>101</v>
      </c>
      <c r="AX9" s="131" t="s">
        <v>103</v>
      </c>
      <c r="AY9" s="130"/>
      <c r="AZ9" s="130"/>
      <c r="BA9" s="131" t="s">
        <v>101</v>
      </c>
      <c r="BB9" s="131" t="s">
        <v>103</v>
      </c>
      <c r="BC9" s="130"/>
      <c r="BD9" s="130"/>
      <c r="BE9" s="131" t="s">
        <v>101</v>
      </c>
      <c r="BF9" s="131" t="s">
        <v>103</v>
      </c>
      <c r="BG9" s="130"/>
      <c r="BH9" s="130"/>
      <c r="BI9" s="131" t="s">
        <v>101</v>
      </c>
      <c r="BJ9" s="131" t="s">
        <v>102</v>
      </c>
      <c r="BK9" s="131" t="s">
        <v>103</v>
      </c>
    </row>
    <row r="10" spans="2:63" x14ac:dyDescent="0.3">
      <c r="B10" s="48">
        <v>1</v>
      </c>
      <c r="C10" s="51" t="s">
        <v>196</v>
      </c>
      <c r="D10" s="114">
        <v>0</v>
      </c>
      <c r="E10" s="114">
        <v>0</v>
      </c>
      <c r="F10" s="114">
        <v>0</v>
      </c>
      <c r="G10" s="114">
        <v>0</v>
      </c>
      <c r="H10" s="114">
        <v>0</v>
      </c>
      <c r="I10" s="114">
        <v>0</v>
      </c>
      <c r="J10" s="114">
        <v>0</v>
      </c>
      <c r="K10" s="114">
        <v>0</v>
      </c>
      <c r="L10" s="114">
        <v>0</v>
      </c>
      <c r="M10" s="114">
        <v>0</v>
      </c>
      <c r="N10" s="114">
        <v>0</v>
      </c>
      <c r="O10" s="114">
        <v>0</v>
      </c>
      <c r="P10" s="114">
        <v>0</v>
      </c>
      <c r="Q10" s="114">
        <v>0</v>
      </c>
      <c r="R10" s="114">
        <v>0</v>
      </c>
      <c r="S10" s="114">
        <v>0</v>
      </c>
      <c r="T10" s="114">
        <v>0</v>
      </c>
      <c r="U10" s="114">
        <v>0</v>
      </c>
      <c r="V10" s="114">
        <v>0</v>
      </c>
      <c r="W10" s="114">
        <v>0</v>
      </c>
      <c r="X10" s="114">
        <v>0</v>
      </c>
      <c r="Y10" s="114">
        <v>0</v>
      </c>
      <c r="Z10" s="114">
        <v>0</v>
      </c>
      <c r="AA10" s="114">
        <v>0</v>
      </c>
      <c r="AB10" s="114">
        <v>0</v>
      </c>
      <c r="AC10" s="114">
        <v>0</v>
      </c>
      <c r="AD10" s="114">
        <v>0</v>
      </c>
      <c r="AE10" s="114">
        <v>0</v>
      </c>
      <c r="AF10" s="114">
        <v>0</v>
      </c>
      <c r="AG10" s="114">
        <v>0</v>
      </c>
      <c r="AH10" s="202">
        <v>0</v>
      </c>
      <c r="AI10" s="202">
        <v>0</v>
      </c>
      <c r="AJ10" s="202">
        <v>0</v>
      </c>
      <c r="AK10" s="202">
        <v>0</v>
      </c>
      <c r="AL10" s="202">
        <v>0</v>
      </c>
      <c r="AM10" s="202">
        <v>0</v>
      </c>
      <c r="AN10" s="202">
        <v>0</v>
      </c>
      <c r="AO10" s="202">
        <v>0</v>
      </c>
      <c r="AP10" s="202">
        <v>0</v>
      </c>
      <c r="AQ10" s="202">
        <v>0</v>
      </c>
      <c r="AR10" s="202">
        <v>0</v>
      </c>
      <c r="AS10" s="202">
        <v>0</v>
      </c>
      <c r="AT10" s="202">
        <v>0</v>
      </c>
      <c r="AU10" s="202">
        <v>0</v>
      </c>
      <c r="AV10" s="202">
        <v>0</v>
      </c>
      <c r="AW10" s="202">
        <v>0</v>
      </c>
      <c r="AX10" s="202">
        <v>0</v>
      </c>
      <c r="AY10" s="202">
        <v>0</v>
      </c>
      <c r="AZ10" s="202">
        <v>0</v>
      </c>
      <c r="BA10" s="202">
        <v>0</v>
      </c>
      <c r="BB10" s="202">
        <v>0</v>
      </c>
      <c r="BC10" s="202">
        <v>0</v>
      </c>
      <c r="BD10" s="202">
        <v>0</v>
      </c>
      <c r="BE10" s="202">
        <v>0</v>
      </c>
      <c r="BF10" s="202">
        <v>0</v>
      </c>
      <c r="BG10" s="202">
        <v>0</v>
      </c>
      <c r="BH10" s="202">
        <v>0</v>
      </c>
      <c r="BI10" s="202">
        <v>0</v>
      </c>
      <c r="BJ10" s="202">
        <v>0</v>
      </c>
      <c r="BK10" s="202">
        <v>0</v>
      </c>
    </row>
    <row r="11" spans="2:63" x14ac:dyDescent="0.3">
      <c r="B11" s="48">
        <v>2</v>
      </c>
      <c r="C11" s="35" t="s">
        <v>197</v>
      </c>
      <c r="D11" s="114">
        <v>8.4224604507435272E-3</v>
      </c>
      <c r="E11" s="114">
        <v>5.8462831706787965E-3</v>
      </c>
      <c r="F11" s="114">
        <v>0</v>
      </c>
      <c r="G11" s="114">
        <v>2.1498009438847009E-5</v>
      </c>
      <c r="H11" s="114">
        <v>4.9251395122306288E-3</v>
      </c>
      <c r="I11" s="114">
        <v>3.8084786057163103E-5</v>
      </c>
      <c r="J11" s="114">
        <v>0</v>
      </c>
      <c r="K11" s="114">
        <v>0</v>
      </c>
      <c r="L11" s="114">
        <v>0</v>
      </c>
      <c r="M11" s="114">
        <v>4.1451131216961958E-6</v>
      </c>
      <c r="N11" s="114">
        <v>0</v>
      </c>
      <c r="O11" s="114">
        <v>0</v>
      </c>
      <c r="P11" s="114">
        <v>0</v>
      </c>
      <c r="Q11" s="114">
        <v>1.4129539664582351E-3</v>
      </c>
      <c r="R11" s="114">
        <v>1.0109837575653402E-5</v>
      </c>
      <c r="S11" s="114">
        <v>0</v>
      </c>
      <c r="T11" s="114">
        <v>1.7369864426223039E-6</v>
      </c>
      <c r="U11" s="114">
        <v>7.3663322161708936E-4</v>
      </c>
      <c r="V11" s="114">
        <v>0</v>
      </c>
      <c r="W11" s="114">
        <v>0</v>
      </c>
      <c r="X11" s="114">
        <v>0</v>
      </c>
      <c r="Y11" s="114">
        <v>3.1264430928942236E-6</v>
      </c>
      <c r="Z11" s="114">
        <v>0</v>
      </c>
      <c r="AA11" s="114">
        <v>0</v>
      </c>
      <c r="AB11" s="114">
        <v>0</v>
      </c>
      <c r="AC11" s="114">
        <v>1.0617403981090606E-2</v>
      </c>
      <c r="AD11" s="114">
        <v>5.8563930082544497E-3</v>
      </c>
      <c r="AE11" s="114">
        <v>0</v>
      </c>
      <c r="AF11" s="114">
        <v>2.1498009438847009E-5</v>
      </c>
      <c r="AG11" s="114">
        <v>4.9268764986732513E-3</v>
      </c>
      <c r="AH11" s="202">
        <v>2.9000000000000001E-2</v>
      </c>
      <c r="AI11" s="202">
        <v>1.2E-2</v>
      </c>
      <c r="AJ11" s="202">
        <v>0</v>
      </c>
      <c r="AK11" s="202">
        <v>0</v>
      </c>
      <c r="AL11" s="202">
        <v>8.9999999999999993E-3</v>
      </c>
      <c r="AM11" s="202">
        <v>0</v>
      </c>
      <c r="AN11" s="202">
        <v>0</v>
      </c>
      <c r="AO11" s="202">
        <v>0</v>
      </c>
      <c r="AP11" s="202">
        <v>2E-3</v>
      </c>
      <c r="AQ11" s="202">
        <v>0</v>
      </c>
      <c r="AR11" s="202">
        <v>0</v>
      </c>
      <c r="AS11" s="202">
        <v>0</v>
      </c>
      <c r="AT11" s="202">
        <v>0</v>
      </c>
      <c r="AU11" s="202">
        <v>5.0000000000000001E-3</v>
      </c>
      <c r="AV11" s="202">
        <v>0</v>
      </c>
      <c r="AW11" s="202">
        <v>0</v>
      </c>
      <c r="AX11" s="202">
        <v>0</v>
      </c>
      <c r="AY11" s="202">
        <v>1.0999999999999999E-2</v>
      </c>
      <c r="AZ11" s="202">
        <v>0</v>
      </c>
      <c r="BA11" s="202">
        <v>0</v>
      </c>
      <c r="BB11" s="202">
        <v>0</v>
      </c>
      <c r="BC11" s="202">
        <v>0</v>
      </c>
      <c r="BD11" s="202">
        <v>0</v>
      </c>
      <c r="BE11" s="202">
        <v>0</v>
      </c>
      <c r="BF11" s="202">
        <v>0</v>
      </c>
      <c r="BG11" s="202">
        <v>4.5999999999999999E-2</v>
      </c>
      <c r="BH11" s="202">
        <v>1.2E-2</v>
      </c>
      <c r="BI11" s="202">
        <v>0</v>
      </c>
      <c r="BJ11" s="202">
        <v>0</v>
      </c>
      <c r="BK11" s="202">
        <v>1.0999999999999999E-2</v>
      </c>
    </row>
    <row r="12" spans="2:63" ht="82.5" customHeight="1" x14ac:dyDescent="0.3">
      <c r="B12" s="23"/>
      <c r="C12" s="200" t="s">
        <v>198</v>
      </c>
      <c r="D12" s="31"/>
      <c r="E12" s="31"/>
      <c r="F12" s="31"/>
      <c r="G12" s="31"/>
      <c r="H12" s="31"/>
      <c r="I12" s="31"/>
      <c r="J12" s="31"/>
      <c r="K12" s="31"/>
      <c r="L12" s="31"/>
      <c r="M12" s="31"/>
      <c r="N12" s="31"/>
      <c r="O12" s="31"/>
      <c r="P12" s="31"/>
      <c r="Q12" s="31"/>
      <c r="R12" s="31"/>
      <c r="S12" s="31"/>
      <c r="T12" s="31"/>
      <c r="U12" s="31"/>
      <c r="V12" s="31"/>
      <c r="W12" s="31"/>
      <c r="X12" s="31"/>
      <c r="Y12" s="31"/>
      <c r="Z12" s="31"/>
      <c r="AA12" s="31"/>
      <c r="AB12" s="31"/>
      <c r="AC12" s="31"/>
      <c r="AD12" s="31"/>
      <c r="AE12" s="31"/>
      <c r="AF12" s="31"/>
      <c r="AG12" s="31"/>
    </row>
    <row r="13" spans="2:63" ht="19.2" x14ac:dyDescent="0.3">
      <c r="B13" s="23"/>
      <c r="C13" s="200" t="s">
        <v>199</v>
      </c>
      <c r="D13" s="31"/>
      <c r="E13" s="31"/>
      <c r="F13" s="31"/>
      <c r="G13" s="31"/>
      <c r="H13" s="31"/>
      <c r="I13" s="31"/>
      <c r="J13" s="31"/>
      <c r="K13" s="31"/>
      <c r="L13" s="31"/>
      <c r="M13" s="31"/>
      <c r="N13" s="31"/>
      <c r="O13" s="31"/>
      <c r="P13" s="31"/>
      <c r="Q13" s="31"/>
      <c r="R13" s="31"/>
      <c r="S13" s="31"/>
      <c r="T13" s="31"/>
      <c r="U13" s="31"/>
      <c r="V13" s="31"/>
      <c r="W13" s="31"/>
      <c r="X13" s="31"/>
      <c r="Y13" s="31"/>
      <c r="Z13" s="31"/>
      <c r="AA13" s="31"/>
      <c r="AB13" s="31"/>
      <c r="AC13" s="31"/>
      <c r="AD13" s="31"/>
      <c r="AE13" s="31"/>
      <c r="AF13" s="31"/>
      <c r="AG13" s="31"/>
    </row>
  </sheetData>
  <sheetProtection algorithmName="SHA-512" hashValue="QYJcuYhClIWXv97955S7T1yQ7eHdKPrqSaAxpaYzlxMaPUs//f8/b9IkdyRo7Zng8styLIHf7sGYIi7G+iH3Fw==" saltValue="MQj5anCw2vpqmO8dOJu7gg==" spinCount="100000" sheet="1" formatCells="0" formatColumns="0" formatRows="0" insertColumns="0" insertRows="0" insertHyperlinks="0" deleteColumns="0" deleteRows="0" sort="0" autoFilter="0" pivotTables="0"/>
  <mergeCells count="45">
    <mergeCell ref="B5:C9"/>
    <mergeCell ref="D5:AG5"/>
    <mergeCell ref="D6:H6"/>
    <mergeCell ref="I6:L6"/>
    <mergeCell ref="M6:P6"/>
    <mergeCell ref="Q6:T6"/>
    <mergeCell ref="U6:X6"/>
    <mergeCell ref="Y6:AB6"/>
    <mergeCell ref="AC6:AG6"/>
    <mergeCell ref="D7:H7"/>
    <mergeCell ref="Z8:AB8"/>
    <mergeCell ref="I7:L7"/>
    <mergeCell ref="M7:P7"/>
    <mergeCell ref="Q7:T7"/>
    <mergeCell ref="U7:X7"/>
    <mergeCell ref="Y7:AB7"/>
    <mergeCell ref="E8:H8"/>
    <mergeCell ref="J8:L8"/>
    <mergeCell ref="N8:P8"/>
    <mergeCell ref="R8:T8"/>
    <mergeCell ref="V8:X8"/>
    <mergeCell ref="BG7:BK7"/>
    <mergeCell ref="AD8:AG8"/>
    <mergeCell ref="AH5:BK5"/>
    <mergeCell ref="AH6:AL6"/>
    <mergeCell ref="AM6:AP6"/>
    <mergeCell ref="AQ6:AT6"/>
    <mergeCell ref="AU6:AX6"/>
    <mergeCell ref="AY6:BB6"/>
    <mergeCell ref="BC6:BF6"/>
    <mergeCell ref="BG6:BK6"/>
    <mergeCell ref="AH7:AL7"/>
    <mergeCell ref="AC7:AG7"/>
    <mergeCell ref="AM7:AP7"/>
    <mergeCell ref="AQ7:AT7"/>
    <mergeCell ref="AU7:AX7"/>
    <mergeCell ref="AY7:BB7"/>
    <mergeCell ref="BC7:BF7"/>
    <mergeCell ref="BH8:BK8"/>
    <mergeCell ref="AI8:AL8"/>
    <mergeCell ref="AN8:AP8"/>
    <mergeCell ref="AR8:AT8"/>
    <mergeCell ref="AV8:AX8"/>
    <mergeCell ref="AZ8:BB8"/>
    <mergeCell ref="BD8:BF8"/>
  </mergeCells>
  <pageMargins left="0.7" right="0.7" top="0.78740157499999996" bottom="0.78740157499999996"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8BEFFD-B9E3-4071-AC23-51DD919887F7}">
  <sheetPr>
    <tabColor theme="5" tint="0.79998168889431442"/>
  </sheetPr>
  <dimension ref="B1:BK13"/>
  <sheetViews>
    <sheetView showGridLines="0" zoomScale="80" zoomScaleNormal="80" workbookViewId="0">
      <selection activeCell="AE18" sqref="AE18"/>
    </sheetView>
  </sheetViews>
  <sheetFormatPr baseColWidth="10" defaultColWidth="8.6640625" defaultRowHeight="9.6" x14ac:dyDescent="0.3"/>
  <cols>
    <col min="1" max="1" width="8.6640625" style="22"/>
    <col min="2" max="2" width="3" style="30" bestFit="1" customWidth="1"/>
    <col min="3" max="3" width="60.5546875" style="22" bestFit="1" customWidth="1"/>
    <col min="4" max="4" width="8.6640625" style="22" customWidth="1"/>
    <col min="5" max="5" width="11.33203125" style="22" customWidth="1"/>
    <col min="6" max="6" width="14.109375" style="22" customWidth="1"/>
    <col min="7" max="7" width="13" style="22" customWidth="1"/>
    <col min="8" max="8" width="14" style="22" customWidth="1"/>
    <col min="9" max="9" width="8.6640625" style="22"/>
    <col min="10" max="10" width="9.6640625" style="22" customWidth="1"/>
    <col min="11" max="11" width="12.44140625" style="22" customWidth="1"/>
    <col min="12" max="12" width="16.109375" style="22" customWidth="1"/>
    <col min="13" max="13" width="8.6640625" style="22"/>
    <col min="14" max="14" width="9.6640625" style="22" customWidth="1"/>
    <col min="15" max="15" width="13" style="22" customWidth="1"/>
    <col min="16" max="16" width="15.6640625" style="22" customWidth="1"/>
    <col min="17" max="17" width="8.6640625" style="22"/>
    <col min="18" max="18" width="9.6640625" style="22" customWidth="1"/>
    <col min="19" max="19" width="12.109375" style="22" customWidth="1"/>
    <col min="20" max="20" width="15.109375" style="22" customWidth="1"/>
    <col min="21" max="21" width="8.6640625" style="22"/>
    <col min="22" max="22" width="9.6640625" style="22" customWidth="1"/>
    <col min="23" max="23" width="13.6640625" style="22" customWidth="1"/>
    <col min="24" max="24" width="14.88671875" style="22" customWidth="1"/>
    <col min="25" max="25" width="8.6640625" style="22"/>
    <col min="26" max="26" width="9.6640625" style="22" customWidth="1"/>
    <col min="27" max="27" width="12.88671875" style="22" customWidth="1"/>
    <col min="28" max="28" width="16.5546875" style="22" customWidth="1"/>
    <col min="29" max="29" width="8.6640625" style="22"/>
    <col min="30" max="30" width="11" style="22" customWidth="1"/>
    <col min="31" max="31" width="14.33203125" style="22" customWidth="1"/>
    <col min="32" max="32" width="13" style="22" customWidth="1"/>
    <col min="33" max="33" width="16.88671875" style="22" customWidth="1"/>
    <col min="34" max="16384" width="8.6640625" style="22"/>
  </cols>
  <sheetData>
    <row r="1" spans="2:63" x14ac:dyDescent="0.3">
      <c r="AH1" s="144"/>
    </row>
    <row r="2" spans="2:63" x14ac:dyDescent="0.2">
      <c r="B2" s="25" t="s">
        <v>194</v>
      </c>
      <c r="AH2" s="144"/>
    </row>
    <row r="3" spans="2:63" x14ac:dyDescent="0.3">
      <c r="AH3" s="144"/>
    </row>
    <row r="4" spans="2:63" s="30" customFormat="1" x14ac:dyDescent="0.3">
      <c r="B4" s="23"/>
      <c r="C4" s="27"/>
      <c r="D4" s="28" t="s">
        <v>28</v>
      </c>
      <c r="E4" s="28" t="s">
        <v>29</v>
      </c>
      <c r="F4" s="28" t="s">
        <v>30</v>
      </c>
      <c r="G4" s="28" t="s">
        <v>31</v>
      </c>
      <c r="H4" s="28" t="s">
        <v>32</v>
      </c>
      <c r="I4" s="28" t="s">
        <v>33</v>
      </c>
      <c r="J4" s="28" t="s">
        <v>34</v>
      </c>
      <c r="K4" s="28" t="s">
        <v>35</v>
      </c>
      <c r="L4" s="28" t="s">
        <v>36</v>
      </c>
      <c r="M4" s="28" t="s">
        <v>37</v>
      </c>
      <c r="N4" s="28" t="s">
        <v>38</v>
      </c>
      <c r="O4" s="28" t="s">
        <v>39</v>
      </c>
      <c r="P4" s="28" t="s">
        <v>40</v>
      </c>
      <c r="Q4" s="28" t="s">
        <v>41</v>
      </c>
      <c r="R4" s="28" t="s">
        <v>42</v>
      </c>
      <c r="S4" s="29" t="s">
        <v>43</v>
      </c>
      <c r="T4" s="28" t="s">
        <v>44</v>
      </c>
      <c r="U4" s="28" t="s">
        <v>45</v>
      </c>
      <c r="V4" s="28" t="s">
        <v>46</v>
      </c>
      <c r="W4" s="28" t="s">
        <v>47</v>
      </c>
      <c r="X4" s="28" t="s">
        <v>48</v>
      </c>
      <c r="Y4" s="28" t="s">
        <v>49</v>
      </c>
      <c r="Z4" s="28" t="s">
        <v>50</v>
      </c>
      <c r="AA4" s="28" t="s">
        <v>51</v>
      </c>
      <c r="AB4" s="28" t="s">
        <v>52</v>
      </c>
      <c r="AC4" s="28" t="s">
        <v>53</v>
      </c>
      <c r="AD4" s="28" t="s">
        <v>54</v>
      </c>
      <c r="AE4" s="28" t="s">
        <v>55</v>
      </c>
      <c r="AF4" s="28" t="s">
        <v>56</v>
      </c>
      <c r="AG4" s="28" t="s">
        <v>57</v>
      </c>
      <c r="AH4" s="127" t="s">
        <v>28</v>
      </c>
      <c r="AI4" s="127" t="s">
        <v>29</v>
      </c>
      <c r="AJ4" s="127" t="s">
        <v>30</v>
      </c>
      <c r="AK4" s="127" t="s">
        <v>31</v>
      </c>
      <c r="AL4" s="127" t="s">
        <v>32</v>
      </c>
      <c r="AM4" s="127" t="s">
        <v>33</v>
      </c>
      <c r="AN4" s="127" t="s">
        <v>34</v>
      </c>
      <c r="AO4" s="127" t="s">
        <v>35</v>
      </c>
      <c r="AP4" s="127" t="s">
        <v>36</v>
      </c>
      <c r="AQ4" s="127" t="s">
        <v>37</v>
      </c>
      <c r="AR4" s="127" t="s">
        <v>38</v>
      </c>
      <c r="AS4" s="127" t="s">
        <v>39</v>
      </c>
      <c r="AT4" s="127" t="s">
        <v>40</v>
      </c>
      <c r="AU4" s="127" t="s">
        <v>41</v>
      </c>
      <c r="AV4" s="127" t="s">
        <v>42</v>
      </c>
      <c r="AW4" s="128" t="s">
        <v>43</v>
      </c>
      <c r="AX4" s="127" t="s">
        <v>44</v>
      </c>
      <c r="AY4" s="127" t="s">
        <v>45</v>
      </c>
      <c r="AZ4" s="127" t="s">
        <v>46</v>
      </c>
      <c r="BA4" s="127" t="s">
        <v>47</v>
      </c>
      <c r="BB4" s="127" t="s">
        <v>48</v>
      </c>
      <c r="BC4" s="127" t="s">
        <v>49</v>
      </c>
      <c r="BD4" s="127" t="s">
        <v>50</v>
      </c>
      <c r="BE4" s="127" t="s">
        <v>51</v>
      </c>
      <c r="BF4" s="127" t="s">
        <v>52</v>
      </c>
      <c r="BG4" s="127" t="s">
        <v>53</v>
      </c>
      <c r="BH4" s="127" t="s">
        <v>54</v>
      </c>
      <c r="BI4" s="127" t="s">
        <v>55</v>
      </c>
      <c r="BJ4" s="127" t="s">
        <v>56</v>
      </c>
      <c r="BK4" s="127" t="s">
        <v>57</v>
      </c>
    </row>
    <row r="5" spans="2:63" ht="28.95" customHeight="1" x14ac:dyDescent="0.3">
      <c r="B5" s="148" t="s">
        <v>195</v>
      </c>
      <c r="C5" s="150"/>
      <c r="D5" s="181">
        <v>46022</v>
      </c>
      <c r="E5" s="197"/>
      <c r="F5" s="197"/>
      <c r="G5" s="197"/>
      <c r="H5" s="197"/>
      <c r="I5" s="197"/>
      <c r="J5" s="197"/>
      <c r="K5" s="197"/>
      <c r="L5" s="197"/>
      <c r="M5" s="197"/>
      <c r="N5" s="197"/>
      <c r="O5" s="197"/>
      <c r="P5" s="197"/>
      <c r="Q5" s="197"/>
      <c r="R5" s="197"/>
      <c r="S5" s="197"/>
      <c r="T5" s="197"/>
      <c r="U5" s="197"/>
      <c r="V5" s="197"/>
      <c r="W5" s="197"/>
      <c r="X5" s="197"/>
      <c r="Y5" s="197"/>
      <c r="Z5" s="197"/>
      <c r="AA5" s="197"/>
      <c r="AB5" s="197"/>
      <c r="AC5" s="197"/>
      <c r="AD5" s="197"/>
      <c r="AE5" s="197"/>
      <c r="AF5" s="197"/>
      <c r="AG5" s="198"/>
      <c r="AH5" s="189">
        <v>45657</v>
      </c>
      <c r="AI5" s="190"/>
      <c r="AJ5" s="190"/>
      <c r="AK5" s="190"/>
      <c r="AL5" s="190"/>
      <c r="AM5" s="190"/>
      <c r="AN5" s="190"/>
      <c r="AO5" s="190"/>
      <c r="AP5" s="190"/>
      <c r="AQ5" s="190"/>
      <c r="AR5" s="190"/>
      <c r="AS5" s="190"/>
      <c r="AT5" s="190"/>
      <c r="AU5" s="190"/>
      <c r="AV5" s="190"/>
      <c r="AW5" s="190"/>
      <c r="AX5" s="190"/>
      <c r="AY5" s="190"/>
      <c r="AZ5" s="190"/>
      <c r="BA5" s="190"/>
      <c r="BB5" s="190"/>
      <c r="BC5" s="190"/>
      <c r="BD5" s="190"/>
      <c r="BE5" s="190"/>
      <c r="BF5" s="190"/>
      <c r="BG5" s="190"/>
      <c r="BH5" s="190"/>
      <c r="BI5" s="190"/>
      <c r="BJ5" s="190"/>
      <c r="BK5" s="199"/>
    </row>
    <row r="6" spans="2:63" ht="14.7" customHeight="1" x14ac:dyDescent="0.3">
      <c r="B6" s="157"/>
      <c r="C6" s="158"/>
      <c r="D6" s="152" t="s">
        <v>92</v>
      </c>
      <c r="E6" s="153"/>
      <c r="F6" s="153"/>
      <c r="G6" s="153"/>
      <c r="H6" s="154"/>
      <c r="I6" s="152" t="s">
        <v>93</v>
      </c>
      <c r="J6" s="153"/>
      <c r="K6" s="153"/>
      <c r="L6" s="154"/>
      <c r="M6" s="152" t="s">
        <v>94</v>
      </c>
      <c r="N6" s="153"/>
      <c r="O6" s="153"/>
      <c r="P6" s="154"/>
      <c r="Q6" s="152" t="s">
        <v>95</v>
      </c>
      <c r="R6" s="153"/>
      <c r="S6" s="153"/>
      <c r="T6" s="154"/>
      <c r="U6" s="152" t="s">
        <v>96</v>
      </c>
      <c r="V6" s="153"/>
      <c r="W6" s="153"/>
      <c r="X6" s="154"/>
      <c r="Y6" s="152" t="s">
        <v>97</v>
      </c>
      <c r="Z6" s="153"/>
      <c r="AA6" s="153"/>
      <c r="AB6" s="154"/>
      <c r="AC6" s="152" t="s">
        <v>98</v>
      </c>
      <c r="AD6" s="153"/>
      <c r="AE6" s="153"/>
      <c r="AF6" s="153"/>
      <c r="AG6" s="154"/>
      <c r="AH6" s="191" t="s">
        <v>92</v>
      </c>
      <c r="AI6" s="192"/>
      <c r="AJ6" s="192"/>
      <c r="AK6" s="192"/>
      <c r="AL6" s="193"/>
      <c r="AM6" s="191" t="s">
        <v>93</v>
      </c>
      <c r="AN6" s="192"/>
      <c r="AO6" s="192"/>
      <c r="AP6" s="193"/>
      <c r="AQ6" s="191" t="s">
        <v>94</v>
      </c>
      <c r="AR6" s="192"/>
      <c r="AS6" s="192"/>
      <c r="AT6" s="193"/>
      <c r="AU6" s="191" t="s">
        <v>95</v>
      </c>
      <c r="AV6" s="192"/>
      <c r="AW6" s="192"/>
      <c r="AX6" s="193"/>
      <c r="AY6" s="191" t="s">
        <v>96</v>
      </c>
      <c r="AZ6" s="192"/>
      <c r="BA6" s="192"/>
      <c r="BB6" s="193"/>
      <c r="BC6" s="191" t="s">
        <v>97</v>
      </c>
      <c r="BD6" s="192"/>
      <c r="BE6" s="192"/>
      <c r="BF6" s="193"/>
      <c r="BG6" s="191" t="s">
        <v>98</v>
      </c>
      <c r="BH6" s="192"/>
      <c r="BI6" s="192"/>
      <c r="BJ6" s="192"/>
      <c r="BK6" s="193"/>
    </row>
    <row r="7" spans="2:63" ht="78.75" customHeight="1" x14ac:dyDescent="0.3">
      <c r="B7" s="157"/>
      <c r="C7" s="158"/>
      <c r="D7" s="148" t="s">
        <v>186</v>
      </c>
      <c r="E7" s="149"/>
      <c r="F7" s="149"/>
      <c r="G7" s="149"/>
      <c r="H7" s="150"/>
      <c r="I7" s="148" t="s">
        <v>186</v>
      </c>
      <c r="J7" s="149"/>
      <c r="K7" s="149"/>
      <c r="L7" s="150"/>
      <c r="M7" s="148" t="s">
        <v>186</v>
      </c>
      <c r="N7" s="149"/>
      <c r="O7" s="149"/>
      <c r="P7" s="150"/>
      <c r="Q7" s="148" t="s">
        <v>186</v>
      </c>
      <c r="R7" s="149"/>
      <c r="S7" s="149"/>
      <c r="T7" s="150"/>
      <c r="U7" s="148" t="s">
        <v>186</v>
      </c>
      <c r="V7" s="149"/>
      <c r="W7" s="149"/>
      <c r="X7" s="150"/>
      <c r="Y7" s="148" t="s">
        <v>186</v>
      </c>
      <c r="Z7" s="149"/>
      <c r="AA7" s="149"/>
      <c r="AB7" s="150"/>
      <c r="AC7" s="148" t="s">
        <v>186</v>
      </c>
      <c r="AD7" s="149"/>
      <c r="AE7" s="149"/>
      <c r="AF7" s="149"/>
      <c r="AG7" s="150"/>
      <c r="AH7" s="186" t="s">
        <v>186</v>
      </c>
      <c r="AI7" s="187"/>
      <c r="AJ7" s="187"/>
      <c r="AK7" s="187"/>
      <c r="AL7" s="188"/>
      <c r="AM7" s="186" t="s">
        <v>186</v>
      </c>
      <c r="AN7" s="187"/>
      <c r="AO7" s="187"/>
      <c r="AP7" s="188"/>
      <c r="AQ7" s="186" t="s">
        <v>186</v>
      </c>
      <c r="AR7" s="187"/>
      <c r="AS7" s="187"/>
      <c r="AT7" s="188"/>
      <c r="AU7" s="186" t="s">
        <v>186</v>
      </c>
      <c r="AV7" s="187"/>
      <c r="AW7" s="187"/>
      <c r="AX7" s="188"/>
      <c r="AY7" s="186" t="s">
        <v>186</v>
      </c>
      <c r="AZ7" s="187"/>
      <c r="BA7" s="187"/>
      <c r="BB7" s="188"/>
      <c r="BC7" s="186" t="s">
        <v>186</v>
      </c>
      <c r="BD7" s="187"/>
      <c r="BE7" s="187"/>
      <c r="BF7" s="188"/>
      <c r="BG7" s="186" t="s">
        <v>186</v>
      </c>
      <c r="BH7" s="187"/>
      <c r="BI7" s="187"/>
      <c r="BJ7" s="187"/>
      <c r="BK7" s="188"/>
    </row>
    <row r="8" spans="2:63" ht="80.25" customHeight="1" x14ac:dyDescent="0.3">
      <c r="B8" s="157"/>
      <c r="C8" s="158"/>
      <c r="D8" s="32"/>
      <c r="E8" s="148" t="s">
        <v>187</v>
      </c>
      <c r="F8" s="149"/>
      <c r="G8" s="149"/>
      <c r="H8" s="150"/>
      <c r="I8" s="32"/>
      <c r="J8" s="148" t="s">
        <v>187</v>
      </c>
      <c r="K8" s="149"/>
      <c r="L8" s="150"/>
      <c r="M8" s="32"/>
      <c r="N8" s="148" t="s">
        <v>187</v>
      </c>
      <c r="O8" s="149"/>
      <c r="P8" s="150"/>
      <c r="Q8" s="32"/>
      <c r="R8" s="148" t="s">
        <v>187</v>
      </c>
      <c r="S8" s="149"/>
      <c r="T8" s="150"/>
      <c r="U8" s="32"/>
      <c r="V8" s="148" t="s">
        <v>187</v>
      </c>
      <c r="W8" s="149"/>
      <c r="X8" s="150"/>
      <c r="Y8" s="32"/>
      <c r="Z8" s="148" t="s">
        <v>187</v>
      </c>
      <c r="AA8" s="149"/>
      <c r="AB8" s="150"/>
      <c r="AC8" s="32"/>
      <c r="AD8" s="148" t="s">
        <v>187</v>
      </c>
      <c r="AE8" s="149"/>
      <c r="AF8" s="149"/>
      <c r="AG8" s="150"/>
      <c r="AH8" s="129"/>
      <c r="AI8" s="186" t="s">
        <v>187</v>
      </c>
      <c r="AJ8" s="187"/>
      <c r="AK8" s="187"/>
      <c r="AL8" s="188"/>
      <c r="AM8" s="129"/>
      <c r="AN8" s="186" t="s">
        <v>187</v>
      </c>
      <c r="AO8" s="187"/>
      <c r="AP8" s="188"/>
      <c r="AQ8" s="129"/>
      <c r="AR8" s="186" t="s">
        <v>187</v>
      </c>
      <c r="AS8" s="187"/>
      <c r="AT8" s="188"/>
      <c r="AU8" s="129"/>
      <c r="AV8" s="186" t="s">
        <v>187</v>
      </c>
      <c r="AW8" s="187"/>
      <c r="AX8" s="188"/>
      <c r="AY8" s="129"/>
      <c r="AZ8" s="186" t="s">
        <v>187</v>
      </c>
      <c r="BA8" s="187"/>
      <c r="BB8" s="188"/>
      <c r="BC8" s="129"/>
      <c r="BD8" s="186" t="s">
        <v>187</v>
      </c>
      <c r="BE8" s="187"/>
      <c r="BF8" s="188"/>
      <c r="BG8" s="129"/>
      <c r="BH8" s="186" t="s">
        <v>187</v>
      </c>
      <c r="BI8" s="187"/>
      <c r="BJ8" s="187"/>
      <c r="BK8" s="188"/>
    </row>
    <row r="9" spans="2:63" ht="45" customHeight="1" x14ac:dyDescent="0.3">
      <c r="B9" s="159"/>
      <c r="C9" s="160"/>
      <c r="D9" s="33"/>
      <c r="E9" s="33"/>
      <c r="F9" s="34" t="s">
        <v>101</v>
      </c>
      <c r="G9" s="35" t="s">
        <v>102</v>
      </c>
      <c r="H9" s="35" t="s">
        <v>103</v>
      </c>
      <c r="I9" s="33"/>
      <c r="J9" s="33"/>
      <c r="K9" s="35" t="s">
        <v>101</v>
      </c>
      <c r="L9" s="35" t="s">
        <v>103</v>
      </c>
      <c r="M9" s="33"/>
      <c r="N9" s="33"/>
      <c r="O9" s="35" t="s">
        <v>101</v>
      </c>
      <c r="P9" s="35" t="s">
        <v>103</v>
      </c>
      <c r="Q9" s="33"/>
      <c r="R9" s="33"/>
      <c r="S9" s="35" t="s">
        <v>101</v>
      </c>
      <c r="T9" s="35" t="s">
        <v>103</v>
      </c>
      <c r="U9" s="33"/>
      <c r="V9" s="33"/>
      <c r="W9" s="35" t="s">
        <v>101</v>
      </c>
      <c r="X9" s="35" t="s">
        <v>103</v>
      </c>
      <c r="Y9" s="33"/>
      <c r="Z9" s="33"/>
      <c r="AA9" s="35" t="s">
        <v>101</v>
      </c>
      <c r="AB9" s="35" t="s">
        <v>103</v>
      </c>
      <c r="AC9" s="33"/>
      <c r="AD9" s="33"/>
      <c r="AE9" s="34" t="s">
        <v>101</v>
      </c>
      <c r="AF9" s="35" t="s">
        <v>102</v>
      </c>
      <c r="AG9" s="35" t="s">
        <v>103</v>
      </c>
      <c r="AH9" s="130"/>
      <c r="AI9" s="130"/>
      <c r="AJ9" s="131" t="s">
        <v>101</v>
      </c>
      <c r="AK9" s="131" t="s">
        <v>102</v>
      </c>
      <c r="AL9" s="131" t="s">
        <v>103</v>
      </c>
      <c r="AM9" s="130"/>
      <c r="AN9" s="130"/>
      <c r="AO9" s="131" t="s">
        <v>101</v>
      </c>
      <c r="AP9" s="131" t="s">
        <v>103</v>
      </c>
      <c r="AQ9" s="130"/>
      <c r="AR9" s="130"/>
      <c r="AS9" s="131" t="s">
        <v>101</v>
      </c>
      <c r="AT9" s="131" t="s">
        <v>103</v>
      </c>
      <c r="AU9" s="130"/>
      <c r="AV9" s="130"/>
      <c r="AW9" s="131" t="s">
        <v>101</v>
      </c>
      <c r="AX9" s="131" t="s">
        <v>103</v>
      </c>
      <c r="AY9" s="130"/>
      <c r="AZ9" s="130"/>
      <c r="BA9" s="131" t="s">
        <v>101</v>
      </c>
      <c r="BB9" s="131" t="s">
        <v>103</v>
      </c>
      <c r="BC9" s="130"/>
      <c r="BD9" s="130"/>
      <c r="BE9" s="131" t="s">
        <v>101</v>
      </c>
      <c r="BF9" s="131" t="s">
        <v>103</v>
      </c>
      <c r="BG9" s="130"/>
      <c r="BH9" s="130"/>
      <c r="BI9" s="131" t="s">
        <v>101</v>
      </c>
      <c r="BJ9" s="131" t="s">
        <v>102</v>
      </c>
      <c r="BK9" s="131" t="s">
        <v>103</v>
      </c>
    </row>
    <row r="10" spans="2:63" x14ac:dyDescent="0.3">
      <c r="B10" s="48">
        <v>1</v>
      </c>
      <c r="C10" s="51" t="s">
        <v>196</v>
      </c>
      <c r="D10" s="114">
        <v>0</v>
      </c>
      <c r="E10" s="114">
        <v>0</v>
      </c>
      <c r="F10" s="114">
        <v>0</v>
      </c>
      <c r="G10" s="114">
        <v>0</v>
      </c>
      <c r="H10" s="114">
        <v>0</v>
      </c>
      <c r="I10" s="114">
        <v>0</v>
      </c>
      <c r="J10" s="114">
        <v>0</v>
      </c>
      <c r="K10" s="114">
        <v>0</v>
      </c>
      <c r="L10" s="114">
        <v>0</v>
      </c>
      <c r="M10" s="114">
        <v>0</v>
      </c>
      <c r="N10" s="114">
        <v>0</v>
      </c>
      <c r="O10" s="114">
        <v>0</v>
      </c>
      <c r="P10" s="114">
        <v>0</v>
      </c>
      <c r="Q10" s="114">
        <v>0</v>
      </c>
      <c r="R10" s="114">
        <v>0</v>
      </c>
      <c r="S10" s="114">
        <v>0</v>
      </c>
      <c r="T10" s="114">
        <v>0</v>
      </c>
      <c r="U10" s="114">
        <v>0</v>
      </c>
      <c r="V10" s="114">
        <v>0</v>
      </c>
      <c r="W10" s="114">
        <v>0</v>
      </c>
      <c r="X10" s="114">
        <v>0</v>
      </c>
      <c r="Y10" s="114">
        <v>0</v>
      </c>
      <c r="Z10" s="114">
        <v>0</v>
      </c>
      <c r="AA10" s="114">
        <v>0</v>
      </c>
      <c r="AB10" s="114">
        <v>0</v>
      </c>
      <c r="AC10" s="114">
        <v>0</v>
      </c>
      <c r="AD10" s="114">
        <v>0</v>
      </c>
      <c r="AE10" s="114">
        <v>0</v>
      </c>
      <c r="AF10" s="114">
        <v>0</v>
      </c>
      <c r="AG10" s="114">
        <v>0</v>
      </c>
      <c r="AH10" s="202">
        <v>0</v>
      </c>
      <c r="AI10" s="202">
        <v>0</v>
      </c>
      <c r="AJ10" s="202">
        <v>0</v>
      </c>
      <c r="AK10" s="202">
        <v>0</v>
      </c>
      <c r="AL10" s="202">
        <v>0</v>
      </c>
      <c r="AM10" s="202">
        <v>0</v>
      </c>
      <c r="AN10" s="202">
        <v>0</v>
      </c>
      <c r="AO10" s="202">
        <v>0</v>
      </c>
      <c r="AP10" s="202">
        <v>0</v>
      </c>
      <c r="AQ10" s="202">
        <v>0</v>
      </c>
      <c r="AR10" s="202">
        <v>0</v>
      </c>
      <c r="AS10" s="202">
        <v>0</v>
      </c>
      <c r="AT10" s="202">
        <v>0</v>
      </c>
      <c r="AU10" s="202">
        <v>0</v>
      </c>
      <c r="AV10" s="202">
        <v>0</v>
      </c>
      <c r="AW10" s="202">
        <v>0</v>
      </c>
      <c r="AX10" s="202">
        <v>0</v>
      </c>
      <c r="AY10" s="202">
        <v>0</v>
      </c>
      <c r="AZ10" s="202">
        <v>0</v>
      </c>
      <c r="BA10" s="202">
        <v>0</v>
      </c>
      <c r="BB10" s="202">
        <v>0</v>
      </c>
      <c r="BC10" s="202">
        <v>0</v>
      </c>
      <c r="BD10" s="202">
        <v>0</v>
      </c>
      <c r="BE10" s="202">
        <v>0</v>
      </c>
      <c r="BF10" s="202">
        <v>0</v>
      </c>
      <c r="BG10" s="202">
        <v>0</v>
      </c>
      <c r="BH10" s="202">
        <v>0</v>
      </c>
      <c r="BI10" s="202">
        <v>0</v>
      </c>
      <c r="BJ10" s="202">
        <v>0</v>
      </c>
      <c r="BK10" s="202">
        <v>0</v>
      </c>
    </row>
    <row r="11" spans="2:63" x14ac:dyDescent="0.3">
      <c r="B11" s="48">
        <v>2</v>
      </c>
      <c r="C11" s="35" t="s">
        <v>197</v>
      </c>
      <c r="D11" s="113">
        <v>8.2479213970478114E-3</v>
      </c>
      <c r="E11" s="113">
        <v>4.8785776832128581E-3</v>
      </c>
      <c r="F11" s="114">
        <v>0</v>
      </c>
      <c r="G11" s="114">
        <v>5.3621184455407024E-5</v>
      </c>
      <c r="H11" s="114">
        <v>3.7203259000460438E-3</v>
      </c>
      <c r="I11" s="114">
        <v>1.8321573366399901E-5</v>
      </c>
      <c r="J11" s="114">
        <v>8.3451105035495474E-7</v>
      </c>
      <c r="K11" s="114">
        <v>0</v>
      </c>
      <c r="L11" s="114">
        <v>7.229559446052464E-7</v>
      </c>
      <c r="M11" s="114">
        <v>1.0764263225849444E-6</v>
      </c>
      <c r="N11" s="114">
        <v>0</v>
      </c>
      <c r="O11" s="114">
        <v>0</v>
      </c>
      <c r="P11" s="114">
        <v>0</v>
      </c>
      <c r="Q11" s="114">
        <v>3.5379425894598531E-4</v>
      </c>
      <c r="R11" s="114">
        <v>1.7437429291140523E-6</v>
      </c>
      <c r="S11" s="114">
        <v>0</v>
      </c>
      <c r="T11" s="114">
        <v>2.9959510275256588E-7</v>
      </c>
      <c r="U11" s="114">
        <v>2.1601878733301091E-4</v>
      </c>
      <c r="V11" s="114">
        <v>2.5431205902464792E-6</v>
      </c>
      <c r="W11" s="114">
        <v>0</v>
      </c>
      <c r="X11" s="114">
        <v>0</v>
      </c>
      <c r="Y11" s="114">
        <v>9.0072630302166925E-7</v>
      </c>
      <c r="Z11" s="114">
        <v>2.1217640000000001E-5</v>
      </c>
      <c r="AA11" s="114">
        <v>0</v>
      </c>
      <c r="AB11" s="114">
        <v>0</v>
      </c>
      <c r="AC11" s="114">
        <v>8.8380331693188145E-3</v>
      </c>
      <c r="AD11" s="114">
        <v>4.9049166977825735E-3</v>
      </c>
      <c r="AE11" s="114">
        <v>0</v>
      </c>
      <c r="AF11" s="114">
        <v>5.3621184455407024E-5</v>
      </c>
      <c r="AG11" s="114">
        <v>3.7213484510934015E-3</v>
      </c>
      <c r="AH11" s="203">
        <v>3.7999999999999999E-2</v>
      </c>
      <c r="AI11" s="203">
        <v>1.7999999999999999E-2</v>
      </c>
      <c r="AJ11" s="202">
        <v>0</v>
      </c>
      <c r="AK11" s="202">
        <v>0</v>
      </c>
      <c r="AL11" s="202">
        <v>1.4999999999999999E-2</v>
      </c>
      <c r="AM11" s="202">
        <v>3.0000000000000001E-3</v>
      </c>
      <c r="AN11" s="202">
        <v>0</v>
      </c>
      <c r="AO11" s="202">
        <v>0</v>
      </c>
      <c r="AP11" s="202">
        <v>0</v>
      </c>
      <c r="AQ11" s="202">
        <v>0</v>
      </c>
      <c r="AR11" s="202">
        <v>0</v>
      </c>
      <c r="AS11" s="202">
        <v>0</v>
      </c>
      <c r="AT11" s="202">
        <v>0</v>
      </c>
      <c r="AU11" s="202">
        <v>8.0000000000000002E-3</v>
      </c>
      <c r="AV11" s="202">
        <v>1E-3</v>
      </c>
      <c r="AW11" s="202">
        <v>0</v>
      </c>
      <c r="AX11" s="202">
        <v>0</v>
      </c>
      <c r="AY11" s="202">
        <v>1.2E-2</v>
      </c>
      <c r="AZ11" s="202">
        <v>0</v>
      </c>
      <c r="BA11" s="202">
        <v>0</v>
      </c>
      <c r="BB11" s="202">
        <v>0</v>
      </c>
      <c r="BC11" s="202">
        <v>0</v>
      </c>
      <c r="BD11" s="202">
        <v>0</v>
      </c>
      <c r="BE11" s="202">
        <v>0</v>
      </c>
      <c r="BF11" s="202">
        <v>0</v>
      </c>
      <c r="BG11" s="202">
        <v>6.2E-2</v>
      </c>
      <c r="BH11" s="202">
        <v>1.7999999999999999E-2</v>
      </c>
      <c r="BI11" s="202">
        <v>0</v>
      </c>
      <c r="BJ11" s="202">
        <v>0</v>
      </c>
      <c r="BK11" s="202">
        <v>1.4999999999999999E-2</v>
      </c>
    </row>
    <row r="12" spans="2:63" ht="82.5" customHeight="1" x14ac:dyDescent="0.3">
      <c r="B12" s="23"/>
      <c r="C12" s="200" t="s">
        <v>198</v>
      </c>
      <c r="D12" s="31"/>
      <c r="E12" s="31"/>
      <c r="F12" s="31"/>
      <c r="G12" s="31"/>
      <c r="H12" s="31"/>
      <c r="I12" s="31"/>
      <c r="J12" s="31"/>
      <c r="K12" s="31"/>
      <c r="L12" s="31"/>
      <c r="M12" s="31"/>
      <c r="N12" s="31"/>
      <c r="O12" s="31"/>
      <c r="P12" s="31"/>
      <c r="Q12" s="31"/>
      <c r="R12" s="31"/>
      <c r="S12" s="31"/>
      <c r="T12" s="31"/>
      <c r="U12" s="31"/>
      <c r="V12" s="31"/>
      <c r="W12" s="31"/>
      <c r="X12" s="31"/>
      <c r="Y12" s="31"/>
      <c r="Z12" s="31"/>
      <c r="AA12" s="31"/>
      <c r="AB12" s="31"/>
      <c r="AC12" s="31"/>
      <c r="AD12" s="31"/>
      <c r="AE12" s="31"/>
      <c r="AF12" s="31"/>
      <c r="AG12" s="31"/>
    </row>
    <row r="13" spans="2:63" ht="19.2" x14ac:dyDescent="0.3">
      <c r="B13" s="23"/>
      <c r="C13" s="200" t="s">
        <v>199</v>
      </c>
      <c r="D13" s="31"/>
      <c r="E13" s="31"/>
      <c r="F13" s="31"/>
      <c r="G13" s="31"/>
      <c r="H13" s="31"/>
      <c r="I13" s="31"/>
      <c r="J13" s="31"/>
      <c r="K13" s="31"/>
      <c r="L13" s="31"/>
      <c r="M13" s="31"/>
      <c r="N13" s="31"/>
      <c r="O13" s="31"/>
      <c r="P13" s="31"/>
      <c r="Q13" s="31"/>
      <c r="R13" s="31"/>
      <c r="S13" s="31"/>
      <c r="T13" s="31"/>
      <c r="U13" s="31"/>
      <c r="V13" s="31"/>
      <c r="W13" s="31"/>
      <c r="X13" s="31"/>
      <c r="Y13" s="31"/>
      <c r="Z13" s="31"/>
      <c r="AA13" s="31"/>
      <c r="AB13" s="31"/>
      <c r="AC13" s="31"/>
      <c r="AD13" s="31"/>
      <c r="AE13" s="31"/>
      <c r="AF13" s="31"/>
      <c r="AG13" s="31"/>
    </row>
  </sheetData>
  <sheetProtection algorithmName="SHA-512" hashValue="SBOl5N8vh9yswnwlLrRj1pzm5b7rhDi2WkJJexecavvTE2kdwV1jXfI6u3Vf0+b/bvBrt5KpI4rAtW/TIsCM1A==" saltValue="KB2IlcoK1STsgBEN/UCvxA==" spinCount="100000" sheet="1" formatCells="0" formatColumns="0" formatRows="0" insertColumns="0" insertRows="0" insertHyperlinks="0" deleteColumns="0" deleteRows="0" sort="0" autoFilter="0" pivotTables="0"/>
  <mergeCells count="45">
    <mergeCell ref="B5:C9"/>
    <mergeCell ref="D5:AG5"/>
    <mergeCell ref="D6:H6"/>
    <mergeCell ref="I6:L6"/>
    <mergeCell ref="M6:P6"/>
    <mergeCell ref="Q6:T6"/>
    <mergeCell ref="U6:X6"/>
    <mergeCell ref="Y6:AB6"/>
    <mergeCell ref="AC6:AG6"/>
    <mergeCell ref="D7:H7"/>
    <mergeCell ref="Z8:AB8"/>
    <mergeCell ref="I7:L7"/>
    <mergeCell ref="M7:P7"/>
    <mergeCell ref="Q7:T7"/>
    <mergeCell ref="U7:X7"/>
    <mergeCell ref="Y7:AB7"/>
    <mergeCell ref="E8:H8"/>
    <mergeCell ref="J8:L8"/>
    <mergeCell ref="N8:P8"/>
    <mergeCell ref="R8:T8"/>
    <mergeCell ref="V8:X8"/>
    <mergeCell ref="BG7:BK7"/>
    <mergeCell ref="AD8:AG8"/>
    <mergeCell ref="AH5:BK5"/>
    <mergeCell ref="AH6:AL6"/>
    <mergeCell ref="AM6:AP6"/>
    <mergeCell ref="AQ6:AT6"/>
    <mergeCell ref="AU6:AX6"/>
    <mergeCell ref="AY6:BB6"/>
    <mergeCell ref="BC6:BF6"/>
    <mergeCell ref="BG6:BK6"/>
    <mergeCell ref="AH7:AL7"/>
    <mergeCell ref="AC7:AG7"/>
    <mergeCell ref="AM7:AP7"/>
    <mergeCell ref="AQ7:AT7"/>
    <mergeCell ref="AU7:AX7"/>
    <mergeCell ref="AY7:BB7"/>
    <mergeCell ref="BC7:BF7"/>
    <mergeCell ref="BH8:BK8"/>
    <mergeCell ref="AI8:AL8"/>
    <mergeCell ref="AN8:AP8"/>
    <mergeCell ref="AR8:AT8"/>
    <mergeCell ref="AV8:AX8"/>
    <mergeCell ref="AZ8:BB8"/>
    <mergeCell ref="BD8:BF8"/>
  </mergeCells>
  <pageMargins left="0.7" right="0.7" top="0.78740157499999996" bottom="0.78740157499999996"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6B6F8B-5F7D-4B92-92C1-3EC149F46688}">
  <sheetPr>
    <tabColor theme="5" tint="0.79998168889431442"/>
  </sheetPr>
  <dimension ref="B2:I44"/>
  <sheetViews>
    <sheetView showGridLines="0" zoomScale="70" zoomScaleNormal="70" workbookViewId="0">
      <selection activeCell="G32" sqref="G32"/>
    </sheetView>
  </sheetViews>
  <sheetFormatPr baseColWidth="10" defaultColWidth="8.6640625" defaultRowHeight="14.4" x14ac:dyDescent="0.3"/>
  <cols>
    <col min="1" max="1" width="8.6640625" style="2"/>
    <col min="2" max="2" width="14.5546875" style="2" customWidth="1"/>
    <col min="3" max="3" width="29.5546875" style="2" customWidth="1"/>
    <col min="4" max="4" width="60.44140625" style="2" bestFit="1" customWidth="1"/>
    <col min="5" max="6" width="8.6640625" style="2"/>
    <col min="7" max="7" width="25.6640625" style="2" bestFit="1" customWidth="1"/>
    <col min="8" max="8" width="26.6640625" style="2" customWidth="1"/>
    <col min="9" max="9" width="25.88671875" style="2" customWidth="1"/>
    <col min="10" max="16384" width="8.6640625" style="2"/>
  </cols>
  <sheetData>
    <row r="2" spans="2:9" x14ac:dyDescent="0.3">
      <c r="B2" s="1" t="s">
        <v>0</v>
      </c>
    </row>
    <row r="4" spans="2:9" ht="72" x14ac:dyDescent="0.3">
      <c r="B4" s="145"/>
      <c r="C4" s="146"/>
      <c r="D4" s="3" t="s">
        <v>1</v>
      </c>
      <c r="E4" s="3" t="s">
        <v>2</v>
      </c>
      <c r="F4" s="3" t="s">
        <v>3</v>
      </c>
      <c r="G4" s="4" t="s">
        <v>4</v>
      </c>
      <c r="H4" s="4" t="s">
        <v>5</v>
      </c>
      <c r="I4" s="4" t="s">
        <v>6</v>
      </c>
    </row>
    <row r="5" spans="2:9" ht="28.8" x14ac:dyDescent="0.3">
      <c r="B5" s="5" t="s">
        <v>7</v>
      </c>
      <c r="C5" s="6" t="s">
        <v>8</v>
      </c>
      <c r="D5" s="6" t="s">
        <v>207</v>
      </c>
      <c r="E5" s="7">
        <v>3.3073215836500088E-2</v>
      </c>
      <c r="F5" s="7">
        <v>3.4870939244371679E-2</v>
      </c>
      <c r="G5" s="7">
        <v>0.29672152842308458</v>
      </c>
      <c r="H5" s="8">
        <v>0.5213315967514105</v>
      </c>
      <c r="I5" s="8">
        <v>0.18194687482550484</v>
      </c>
    </row>
    <row r="6" spans="2:9" x14ac:dyDescent="0.3">
      <c r="B6" s="9"/>
      <c r="C6" s="9"/>
      <c r="D6" s="9"/>
      <c r="E6" s="9"/>
      <c r="F6" s="9"/>
      <c r="G6" s="9"/>
    </row>
    <row r="7" spans="2:9" ht="72" x14ac:dyDescent="0.3">
      <c r="B7" s="147"/>
      <c r="C7" s="147"/>
      <c r="D7" s="10" t="s">
        <v>9</v>
      </c>
      <c r="E7" s="10" t="s">
        <v>10</v>
      </c>
      <c r="F7" s="10" t="s">
        <v>10</v>
      </c>
      <c r="G7" s="11" t="s">
        <v>11</v>
      </c>
      <c r="H7" s="4" t="s">
        <v>5</v>
      </c>
      <c r="I7" s="4" t="s">
        <v>6</v>
      </c>
    </row>
    <row r="8" spans="2:9" x14ac:dyDescent="0.3">
      <c r="B8" s="12" t="s">
        <v>12</v>
      </c>
      <c r="C8" s="13" t="s">
        <v>13</v>
      </c>
      <c r="D8" s="14">
        <v>82.491662539005802</v>
      </c>
      <c r="E8" s="15">
        <v>7.9550658426866139E-3</v>
      </c>
      <c r="F8" s="15">
        <v>9.7325039222420189E-3</v>
      </c>
      <c r="G8" s="16" t="s">
        <v>14</v>
      </c>
      <c r="H8" s="16" t="s">
        <v>14</v>
      </c>
      <c r="I8" s="16" t="s">
        <v>14</v>
      </c>
    </row>
    <row r="9" spans="2:9" x14ac:dyDescent="0.3">
      <c r="B9" s="12"/>
      <c r="C9" s="13" t="s">
        <v>15</v>
      </c>
      <c r="D9" s="201" t="s">
        <v>14</v>
      </c>
      <c r="E9" s="16" t="s">
        <v>14</v>
      </c>
      <c r="F9" s="16" t="s">
        <v>14</v>
      </c>
      <c r="G9" s="17"/>
      <c r="H9" s="17"/>
      <c r="I9" s="17"/>
    </row>
    <row r="10" spans="2:9" x14ac:dyDescent="0.3">
      <c r="B10" s="12"/>
      <c r="C10" s="13" t="s">
        <v>16</v>
      </c>
      <c r="D10" s="201" t="s">
        <v>14</v>
      </c>
      <c r="E10" s="16" t="s">
        <v>14</v>
      </c>
      <c r="F10" s="16" t="s">
        <v>14</v>
      </c>
      <c r="G10" s="17"/>
      <c r="H10" s="17"/>
      <c r="I10" s="17"/>
    </row>
    <row r="11" spans="2:9" ht="28.8" x14ac:dyDescent="0.3">
      <c r="B11" s="12"/>
      <c r="C11" s="18" t="s">
        <v>17</v>
      </c>
      <c r="D11" s="14">
        <v>1.0213765347206101</v>
      </c>
      <c r="E11" s="142">
        <v>1.2068923448666564E-2</v>
      </c>
      <c r="F11" s="142">
        <v>8.1974702838915631E-3</v>
      </c>
      <c r="G11" s="17"/>
      <c r="H11" s="17"/>
      <c r="I11" s="17"/>
    </row>
    <row r="12" spans="2:9" ht="28.8" x14ac:dyDescent="0.3">
      <c r="B12" s="12"/>
      <c r="C12" s="18" t="s">
        <v>18</v>
      </c>
      <c r="D12" s="201" t="s">
        <v>14</v>
      </c>
      <c r="E12" s="16" t="s">
        <v>14</v>
      </c>
      <c r="F12" s="16" t="s">
        <v>14</v>
      </c>
      <c r="G12" s="17"/>
      <c r="H12" s="17"/>
      <c r="I12" s="17"/>
    </row>
    <row r="13" spans="2:9" x14ac:dyDescent="0.3">
      <c r="B13" s="19"/>
    </row>
    <row r="14" spans="2:9" x14ac:dyDescent="0.3">
      <c r="B14" s="19" t="s">
        <v>19</v>
      </c>
    </row>
    <row r="15" spans="2:9" x14ac:dyDescent="0.3">
      <c r="B15" s="19" t="s">
        <v>20</v>
      </c>
    </row>
    <row r="16" spans="2:9" x14ac:dyDescent="0.3">
      <c r="B16" s="19"/>
    </row>
    <row r="17" spans="2:9" x14ac:dyDescent="0.3">
      <c r="B17" s="19" t="s">
        <v>21</v>
      </c>
    </row>
    <row r="18" spans="2:9" x14ac:dyDescent="0.3">
      <c r="B18" s="19" t="s">
        <v>22</v>
      </c>
      <c r="I18" s="20"/>
    </row>
    <row r="19" spans="2:9" x14ac:dyDescent="0.3">
      <c r="B19" s="19" t="s">
        <v>23</v>
      </c>
    </row>
    <row r="20" spans="2:9" x14ac:dyDescent="0.3">
      <c r="B20" s="19" t="s">
        <v>24</v>
      </c>
    </row>
    <row r="21" spans="2:9" x14ac:dyDescent="0.3">
      <c r="B21" s="19"/>
    </row>
    <row r="22" spans="2:9" x14ac:dyDescent="0.3">
      <c r="B22" s="21" t="s">
        <v>25</v>
      </c>
    </row>
    <row r="23" spans="2:9" x14ac:dyDescent="0.3">
      <c r="B23" s="21" t="s">
        <v>26</v>
      </c>
    </row>
    <row r="44" spans="3:3" x14ac:dyDescent="0.3">
      <c r="C44" s="2" t="s">
        <v>208</v>
      </c>
    </row>
  </sheetData>
  <sheetProtection algorithmName="SHA-512" hashValue="7vD3om6uFX1l7M5HYWDQhFCAhcD2mRQQEUoUIjJtMAgi2dw/fDbw2x6jPi4QRsU5Jf4wGtw9IBkGHUId7fTE9A==" saltValue="n5ZqADffH9/jBaSDg0QXBg==" spinCount="100000" sheet="1" formatCells="0" formatColumns="0" formatRows="0" insertColumns="0" insertRows="0" insertHyperlinks="0" deleteColumns="0" deleteRows="0" sort="0" autoFilter="0" pivotTables="0"/>
  <mergeCells count="2">
    <mergeCell ref="B4:C4"/>
    <mergeCell ref="B7:C7"/>
  </mergeCells>
  <pageMargins left="0.7" right="0.7" top="0.78740157499999996" bottom="0.78740157499999996"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6382B-98AE-4E18-A2FA-670735022EFF}">
  <sheetPr>
    <tabColor theme="4" tint="0.79998168889431442"/>
  </sheetPr>
  <dimension ref="A1:BM75"/>
  <sheetViews>
    <sheetView showGridLines="0" zoomScale="90" zoomScaleNormal="90" workbookViewId="0">
      <pane ySplit="9" topLeftCell="A10" activePane="bottomLeft" state="frozen"/>
      <selection activeCell="E42" sqref="E42"/>
      <selection pane="bottomLeft" activeCell="B70" sqref="B70:E70"/>
    </sheetView>
  </sheetViews>
  <sheetFormatPr baseColWidth="10" defaultColWidth="8.6640625" defaultRowHeight="9.6" x14ac:dyDescent="0.3"/>
  <cols>
    <col min="1" max="1" width="14.88671875" style="22" customWidth="1"/>
    <col min="2" max="2" width="6.44140625" style="23" customWidth="1"/>
    <col min="3" max="3" width="62.109375" style="22" customWidth="1"/>
    <col min="4" max="4" width="11.88671875" style="22" customWidth="1"/>
    <col min="5" max="6" width="8.33203125" style="22" customWidth="1"/>
    <col min="7" max="9" width="13.6640625" style="22" customWidth="1"/>
    <col min="10" max="10" width="11" style="22" customWidth="1"/>
    <col min="11" max="11" width="9.6640625" style="22" customWidth="1"/>
    <col min="12" max="12" width="12.6640625" style="22" customWidth="1"/>
    <col min="13" max="13" width="15.6640625" style="22" customWidth="1"/>
    <col min="14" max="14" width="13.6640625" style="24" bestFit="1" customWidth="1"/>
    <col min="15" max="15" width="11" style="24" customWidth="1"/>
    <col min="16" max="16" width="13.33203125" style="24" customWidth="1"/>
    <col min="17" max="17" width="11.33203125" style="24" customWidth="1"/>
    <col min="18" max="18" width="14" style="24" customWidth="1"/>
    <col min="19" max="19" width="11" style="24" customWidth="1"/>
    <col min="20" max="20" width="13.33203125" style="24" customWidth="1"/>
    <col min="21" max="21" width="11.33203125" style="24" customWidth="1"/>
    <col min="22" max="22" width="12.33203125" style="24" bestFit="1" customWidth="1"/>
    <col min="23" max="23" width="11" style="24" customWidth="1"/>
    <col min="24" max="24" width="13.33203125" style="24" customWidth="1"/>
    <col min="25" max="25" width="11.33203125" style="24" customWidth="1"/>
    <col min="26" max="26" width="9" style="24" bestFit="1" customWidth="1"/>
    <col min="27" max="27" width="11" style="24" customWidth="1"/>
    <col min="28" max="28" width="13.33203125" style="24" customWidth="1"/>
    <col min="29" max="29" width="11.33203125" style="24" customWidth="1"/>
    <col min="30" max="30" width="12.88671875" style="22" customWidth="1"/>
    <col min="31" max="31" width="11" style="22" customWidth="1"/>
    <col min="32" max="32" width="13.33203125" style="22" customWidth="1"/>
    <col min="33" max="33" width="13" style="22" customWidth="1"/>
    <col min="34" max="34" width="11.33203125" style="22" customWidth="1"/>
    <col min="35" max="35" width="12.44140625" style="54" customWidth="1"/>
    <col min="36" max="36" width="10.109375" style="22" customWidth="1"/>
    <col min="37" max="38" width="12.6640625" style="22" customWidth="1"/>
    <col min="39" max="39" width="13" style="22" customWidth="1"/>
    <col min="40" max="40" width="11.5546875" style="22" customWidth="1"/>
    <col min="41" max="41" width="9" style="22" bestFit="1" customWidth="1"/>
    <col min="42" max="42" width="11.5546875" style="22" customWidth="1"/>
    <col min="43" max="43" width="14.44140625" style="22" customWidth="1"/>
    <col min="44" max="44" width="11.5546875" style="22" customWidth="1"/>
    <col min="45" max="45" width="9" style="24" bestFit="1" customWidth="1"/>
    <col min="46" max="47" width="12.6640625" style="24" customWidth="1"/>
    <col min="48" max="48" width="11.5546875" style="24" customWidth="1"/>
    <col min="49" max="49" width="9" style="24" bestFit="1" customWidth="1"/>
    <col min="50" max="51" width="12.6640625" style="24" customWidth="1"/>
    <col min="52" max="52" width="11.5546875" style="24" customWidth="1"/>
    <col min="53" max="53" width="9" style="24" bestFit="1" customWidth="1"/>
    <col min="54" max="55" width="12.6640625" style="24" customWidth="1"/>
    <col min="56" max="56" width="11.5546875" style="24" customWidth="1"/>
    <col min="57" max="57" width="9" style="24" bestFit="1" customWidth="1"/>
    <col min="58" max="58" width="11.5546875" style="24" customWidth="1"/>
    <col min="59" max="59" width="14.44140625" style="24" customWidth="1"/>
    <col min="60" max="60" width="11.5546875" style="24" customWidth="1"/>
    <col min="61" max="61" width="10.33203125" style="22" bestFit="1" customWidth="1"/>
    <col min="62" max="62" width="11" style="22" customWidth="1"/>
    <col min="63" max="63" width="13.5546875" style="22" customWidth="1"/>
    <col min="64" max="64" width="13" style="22" customWidth="1"/>
    <col min="65" max="65" width="12.33203125" style="22" customWidth="1"/>
    <col min="66" max="16384" width="8.6640625" style="22"/>
  </cols>
  <sheetData>
    <row r="1" spans="1:65" x14ac:dyDescent="0.3">
      <c r="AI1" s="22"/>
    </row>
    <row r="2" spans="1:65" x14ac:dyDescent="0.2">
      <c r="B2" s="25" t="s">
        <v>27</v>
      </c>
      <c r="D2" s="26"/>
      <c r="AI2" s="22"/>
    </row>
    <row r="3" spans="1:65" x14ac:dyDescent="0.3">
      <c r="AI3" s="22"/>
    </row>
    <row r="4" spans="1:65" s="30" customFormat="1" x14ac:dyDescent="0.3">
      <c r="A4" s="23"/>
      <c r="B4" s="23"/>
      <c r="C4" s="27"/>
      <c r="D4" s="28" t="s">
        <v>28</v>
      </c>
      <c r="E4" s="28" t="s">
        <v>29</v>
      </c>
      <c r="F4" s="28" t="s">
        <v>30</v>
      </c>
      <c r="G4" s="28" t="s">
        <v>31</v>
      </c>
      <c r="H4" s="28" t="s">
        <v>32</v>
      </c>
      <c r="I4" s="28" t="s">
        <v>33</v>
      </c>
      <c r="J4" s="28" t="s">
        <v>34</v>
      </c>
      <c r="K4" s="28" t="s">
        <v>35</v>
      </c>
      <c r="L4" s="28" t="s">
        <v>36</v>
      </c>
      <c r="M4" s="28" t="s">
        <v>37</v>
      </c>
      <c r="N4" s="28" t="s">
        <v>38</v>
      </c>
      <c r="O4" s="28" t="s">
        <v>39</v>
      </c>
      <c r="P4" s="28" t="s">
        <v>40</v>
      </c>
      <c r="Q4" s="28" t="s">
        <v>41</v>
      </c>
      <c r="R4" s="28" t="s">
        <v>42</v>
      </c>
      <c r="S4" s="29" t="s">
        <v>43</v>
      </c>
      <c r="T4" s="28" t="s">
        <v>44</v>
      </c>
      <c r="U4" s="28" t="s">
        <v>45</v>
      </c>
      <c r="V4" s="28" t="s">
        <v>46</v>
      </c>
      <c r="W4" s="28" t="s">
        <v>47</v>
      </c>
      <c r="X4" s="28" t="s">
        <v>48</v>
      </c>
      <c r="Y4" s="28" t="s">
        <v>49</v>
      </c>
      <c r="Z4" s="28" t="s">
        <v>50</v>
      </c>
      <c r="AA4" s="28" t="s">
        <v>51</v>
      </c>
      <c r="AB4" s="28" t="s">
        <v>52</v>
      </c>
      <c r="AC4" s="28" t="s">
        <v>53</v>
      </c>
      <c r="AD4" s="28" t="s">
        <v>54</v>
      </c>
      <c r="AE4" s="28" t="s">
        <v>55</v>
      </c>
      <c r="AF4" s="28" t="s">
        <v>56</v>
      </c>
      <c r="AG4" s="28" t="s">
        <v>57</v>
      </c>
      <c r="AH4" s="28" t="s">
        <v>58</v>
      </c>
      <c r="AI4" s="29" t="s">
        <v>59</v>
      </c>
      <c r="AJ4" s="28" t="s">
        <v>60</v>
      </c>
      <c r="AK4" s="28" t="s">
        <v>61</v>
      </c>
      <c r="AL4" s="28" t="s">
        <v>62</v>
      </c>
      <c r="AM4" s="28" t="s">
        <v>63</v>
      </c>
      <c r="AN4" s="28" t="s">
        <v>64</v>
      </c>
      <c r="AO4" s="28" t="s">
        <v>65</v>
      </c>
      <c r="AP4" s="28" t="s">
        <v>66</v>
      </c>
      <c r="AQ4" s="28" t="s">
        <v>67</v>
      </c>
      <c r="AR4" s="29" t="s">
        <v>68</v>
      </c>
      <c r="AS4" s="28" t="s">
        <v>69</v>
      </c>
      <c r="AT4" s="28" t="s">
        <v>70</v>
      </c>
      <c r="AU4" s="28" t="s">
        <v>71</v>
      </c>
      <c r="AV4" s="28" t="s">
        <v>72</v>
      </c>
      <c r="AW4" s="28" t="s">
        <v>73</v>
      </c>
      <c r="AX4" s="28" t="s">
        <v>74</v>
      </c>
      <c r="AY4" s="28" t="s">
        <v>75</v>
      </c>
      <c r="AZ4" s="28" t="s">
        <v>76</v>
      </c>
      <c r="BA4" s="28" t="s">
        <v>77</v>
      </c>
      <c r="BB4" s="28" t="s">
        <v>78</v>
      </c>
      <c r="BC4" s="28" t="s">
        <v>79</v>
      </c>
      <c r="BD4" s="28" t="s">
        <v>80</v>
      </c>
      <c r="BE4" s="28" t="s">
        <v>81</v>
      </c>
      <c r="BF4" s="28" t="s">
        <v>82</v>
      </c>
      <c r="BG4" s="28" t="s">
        <v>83</v>
      </c>
      <c r="BH4" s="28" t="s">
        <v>84</v>
      </c>
      <c r="BI4" s="28" t="s">
        <v>85</v>
      </c>
      <c r="BJ4" s="28" t="s">
        <v>86</v>
      </c>
      <c r="BK4" s="28" t="s">
        <v>87</v>
      </c>
      <c r="BL4" s="28" t="s">
        <v>88</v>
      </c>
      <c r="BM4" s="28" t="s">
        <v>89</v>
      </c>
    </row>
    <row r="5" spans="1:65" x14ac:dyDescent="0.3">
      <c r="A5" s="31"/>
      <c r="B5" s="148" t="s">
        <v>90</v>
      </c>
      <c r="C5" s="150"/>
      <c r="D5" s="161">
        <v>46022</v>
      </c>
      <c r="E5" s="149"/>
      <c r="F5" s="149"/>
      <c r="G5" s="149"/>
      <c r="H5" s="149"/>
      <c r="I5" s="149"/>
      <c r="J5" s="149"/>
      <c r="K5" s="149"/>
      <c r="L5" s="149"/>
      <c r="M5" s="149"/>
      <c r="N5" s="149"/>
      <c r="O5" s="149"/>
      <c r="P5" s="149"/>
      <c r="Q5" s="149"/>
      <c r="R5" s="149"/>
      <c r="S5" s="149"/>
      <c r="T5" s="149"/>
      <c r="U5" s="149"/>
      <c r="V5" s="149"/>
      <c r="W5" s="149"/>
      <c r="X5" s="149"/>
      <c r="Y5" s="149"/>
      <c r="Z5" s="149"/>
      <c r="AA5" s="149"/>
      <c r="AB5" s="149"/>
      <c r="AC5" s="149"/>
      <c r="AD5" s="149"/>
      <c r="AE5" s="149"/>
      <c r="AF5" s="149"/>
      <c r="AG5" s="149"/>
      <c r="AH5" s="150"/>
      <c r="AI5" s="162">
        <v>45657</v>
      </c>
      <c r="AJ5" s="163"/>
      <c r="AK5" s="163"/>
      <c r="AL5" s="163"/>
      <c r="AM5" s="163"/>
      <c r="AN5" s="163"/>
      <c r="AO5" s="163"/>
      <c r="AP5" s="163"/>
      <c r="AQ5" s="163"/>
      <c r="AR5" s="163"/>
      <c r="AS5" s="163"/>
      <c r="AT5" s="163"/>
      <c r="AU5" s="163"/>
      <c r="AV5" s="163"/>
      <c r="AW5" s="163"/>
      <c r="AX5" s="163"/>
      <c r="AY5" s="163"/>
      <c r="AZ5" s="163"/>
      <c r="BA5" s="163"/>
      <c r="BB5" s="163"/>
      <c r="BC5" s="163"/>
      <c r="BD5" s="163"/>
      <c r="BE5" s="163"/>
      <c r="BF5" s="163"/>
      <c r="BG5" s="163"/>
      <c r="BH5" s="163"/>
      <c r="BI5" s="163"/>
      <c r="BJ5" s="163"/>
      <c r="BK5" s="163"/>
      <c r="BL5" s="163"/>
      <c r="BM5" s="158"/>
    </row>
    <row r="6" spans="1:65" ht="14.7" customHeight="1" x14ac:dyDescent="0.3">
      <c r="A6" s="31"/>
      <c r="B6" s="157"/>
      <c r="C6" s="158"/>
      <c r="D6" s="164" t="s">
        <v>91</v>
      </c>
      <c r="E6" s="152" t="s">
        <v>92</v>
      </c>
      <c r="F6" s="153"/>
      <c r="G6" s="153"/>
      <c r="H6" s="153"/>
      <c r="I6" s="154"/>
      <c r="J6" s="152" t="s">
        <v>93</v>
      </c>
      <c r="K6" s="153"/>
      <c r="L6" s="153"/>
      <c r="M6" s="154"/>
      <c r="N6" s="152" t="s">
        <v>94</v>
      </c>
      <c r="O6" s="153"/>
      <c r="P6" s="153"/>
      <c r="Q6" s="154"/>
      <c r="R6" s="152" t="s">
        <v>95</v>
      </c>
      <c r="S6" s="153"/>
      <c r="T6" s="153"/>
      <c r="U6" s="154"/>
      <c r="V6" s="152" t="s">
        <v>96</v>
      </c>
      <c r="W6" s="153"/>
      <c r="X6" s="153"/>
      <c r="Y6" s="154"/>
      <c r="Z6" s="152" t="s">
        <v>97</v>
      </c>
      <c r="AA6" s="153"/>
      <c r="AB6" s="153"/>
      <c r="AC6" s="154"/>
      <c r="AD6" s="152" t="s">
        <v>98</v>
      </c>
      <c r="AE6" s="153"/>
      <c r="AF6" s="153"/>
      <c r="AG6" s="153"/>
      <c r="AH6" s="154"/>
      <c r="AI6" s="155" t="s">
        <v>91</v>
      </c>
      <c r="AJ6" s="152" t="s">
        <v>92</v>
      </c>
      <c r="AK6" s="153"/>
      <c r="AL6" s="153"/>
      <c r="AM6" s="153"/>
      <c r="AN6" s="154"/>
      <c r="AO6" s="152" t="s">
        <v>93</v>
      </c>
      <c r="AP6" s="153"/>
      <c r="AQ6" s="153"/>
      <c r="AR6" s="154"/>
      <c r="AS6" s="152" t="s">
        <v>94</v>
      </c>
      <c r="AT6" s="153"/>
      <c r="AU6" s="153"/>
      <c r="AV6" s="154"/>
      <c r="AW6" s="152" t="s">
        <v>95</v>
      </c>
      <c r="AX6" s="153"/>
      <c r="AY6" s="153"/>
      <c r="AZ6" s="154"/>
      <c r="BA6" s="152" t="s">
        <v>96</v>
      </c>
      <c r="BB6" s="153"/>
      <c r="BC6" s="153"/>
      <c r="BD6" s="154"/>
      <c r="BE6" s="152" t="s">
        <v>97</v>
      </c>
      <c r="BF6" s="153"/>
      <c r="BG6" s="153"/>
      <c r="BH6" s="154"/>
      <c r="BI6" s="152" t="s">
        <v>98</v>
      </c>
      <c r="BJ6" s="153"/>
      <c r="BK6" s="153"/>
      <c r="BL6" s="153"/>
      <c r="BM6" s="154"/>
    </row>
    <row r="7" spans="1:65" ht="21" customHeight="1" x14ac:dyDescent="0.3">
      <c r="A7" s="31"/>
      <c r="B7" s="157"/>
      <c r="C7" s="158"/>
      <c r="D7" s="164"/>
      <c r="E7" s="148" t="s">
        <v>99</v>
      </c>
      <c r="F7" s="149"/>
      <c r="G7" s="149"/>
      <c r="H7" s="149"/>
      <c r="I7" s="150"/>
      <c r="J7" s="148" t="s">
        <v>99</v>
      </c>
      <c r="K7" s="149"/>
      <c r="L7" s="149"/>
      <c r="M7" s="150"/>
      <c r="N7" s="148" t="s">
        <v>99</v>
      </c>
      <c r="O7" s="149"/>
      <c r="P7" s="149"/>
      <c r="Q7" s="150"/>
      <c r="R7" s="148" t="s">
        <v>99</v>
      </c>
      <c r="S7" s="149"/>
      <c r="T7" s="149"/>
      <c r="U7" s="150"/>
      <c r="V7" s="148" t="s">
        <v>99</v>
      </c>
      <c r="W7" s="149"/>
      <c r="X7" s="149"/>
      <c r="Y7" s="150"/>
      <c r="Z7" s="148" t="s">
        <v>99</v>
      </c>
      <c r="AA7" s="149"/>
      <c r="AB7" s="149"/>
      <c r="AC7" s="150"/>
      <c r="AD7" s="148" t="s">
        <v>99</v>
      </c>
      <c r="AE7" s="149"/>
      <c r="AF7" s="149"/>
      <c r="AG7" s="149"/>
      <c r="AH7" s="150"/>
      <c r="AI7" s="155"/>
      <c r="AJ7" s="148" t="s">
        <v>99</v>
      </c>
      <c r="AK7" s="149"/>
      <c r="AL7" s="149"/>
      <c r="AM7" s="149"/>
      <c r="AN7" s="150"/>
      <c r="AO7" s="148" t="s">
        <v>99</v>
      </c>
      <c r="AP7" s="149"/>
      <c r="AQ7" s="149"/>
      <c r="AR7" s="150"/>
      <c r="AS7" s="148" t="s">
        <v>99</v>
      </c>
      <c r="AT7" s="149"/>
      <c r="AU7" s="149"/>
      <c r="AV7" s="150"/>
      <c r="AW7" s="148" t="s">
        <v>99</v>
      </c>
      <c r="AX7" s="149"/>
      <c r="AY7" s="149"/>
      <c r="AZ7" s="150"/>
      <c r="BA7" s="148" t="s">
        <v>99</v>
      </c>
      <c r="BB7" s="149"/>
      <c r="BC7" s="149"/>
      <c r="BD7" s="150"/>
      <c r="BE7" s="148" t="s">
        <v>99</v>
      </c>
      <c r="BF7" s="149"/>
      <c r="BG7" s="149"/>
      <c r="BH7" s="150"/>
      <c r="BI7" s="148" t="s">
        <v>99</v>
      </c>
      <c r="BJ7" s="149"/>
      <c r="BK7" s="149"/>
      <c r="BL7" s="149"/>
      <c r="BM7" s="150"/>
    </row>
    <row r="8" spans="1:65" ht="21" customHeight="1" x14ac:dyDescent="0.3">
      <c r="A8" s="31"/>
      <c r="B8" s="157"/>
      <c r="C8" s="158"/>
      <c r="D8" s="164"/>
      <c r="E8" s="32"/>
      <c r="F8" s="148" t="s">
        <v>100</v>
      </c>
      <c r="G8" s="149"/>
      <c r="H8" s="149"/>
      <c r="I8" s="150"/>
      <c r="J8" s="32"/>
      <c r="K8" s="148" t="s">
        <v>100</v>
      </c>
      <c r="L8" s="149"/>
      <c r="M8" s="150"/>
      <c r="N8" s="32"/>
      <c r="O8" s="148" t="s">
        <v>100</v>
      </c>
      <c r="P8" s="149"/>
      <c r="Q8" s="150"/>
      <c r="R8" s="32"/>
      <c r="S8" s="148" t="s">
        <v>100</v>
      </c>
      <c r="T8" s="149"/>
      <c r="U8" s="150"/>
      <c r="V8" s="32"/>
      <c r="W8" s="148" t="s">
        <v>100</v>
      </c>
      <c r="X8" s="149"/>
      <c r="Y8" s="150"/>
      <c r="Z8" s="32"/>
      <c r="AA8" s="148" t="s">
        <v>100</v>
      </c>
      <c r="AB8" s="149"/>
      <c r="AC8" s="150"/>
      <c r="AD8" s="32"/>
      <c r="AE8" s="148" t="s">
        <v>100</v>
      </c>
      <c r="AF8" s="149"/>
      <c r="AG8" s="149"/>
      <c r="AH8" s="150"/>
      <c r="AI8" s="155"/>
      <c r="AJ8" s="32"/>
      <c r="AK8" s="148" t="s">
        <v>100</v>
      </c>
      <c r="AL8" s="149"/>
      <c r="AM8" s="149"/>
      <c r="AN8" s="150"/>
      <c r="AO8" s="32"/>
      <c r="AP8" s="148" t="s">
        <v>100</v>
      </c>
      <c r="AQ8" s="149"/>
      <c r="AR8" s="150"/>
      <c r="AS8" s="32"/>
      <c r="AT8" s="148" t="s">
        <v>100</v>
      </c>
      <c r="AU8" s="149"/>
      <c r="AV8" s="150"/>
      <c r="AW8" s="32"/>
      <c r="AX8" s="148" t="s">
        <v>100</v>
      </c>
      <c r="AY8" s="149"/>
      <c r="AZ8" s="150"/>
      <c r="BA8" s="32"/>
      <c r="BB8" s="148" t="s">
        <v>100</v>
      </c>
      <c r="BC8" s="149"/>
      <c r="BD8" s="150"/>
      <c r="BE8" s="32"/>
      <c r="BF8" s="148" t="s">
        <v>100</v>
      </c>
      <c r="BG8" s="149"/>
      <c r="BH8" s="150"/>
      <c r="BI8" s="32"/>
      <c r="BJ8" s="148" t="s">
        <v>100</v>
      </c>
      <c r="BK8" s="149"/>
      <c r="BL8" s="149"/>
      <c r="BM8" s="150"/>
    </row>
    <row r="9" spans="1:65" ht="21" customHeight="1" x14ac:dyDescent="0.3">
      <c r="A9" s="31"/>
      <c r="B9" s="159"/>
      <c r="C9" s="160"/>
      <c r="D9" s="165"/>
      <c r="E9" s="33"/>
      <c r="F9" s="33"/>
      <c r="G9" s="34" t="s">
        <v>101</v>
      </c>
      <c r="H9" s="35" t="s">
        <v>102</v>
      </c>
      <c r="I9" s="35" t="s">
        <v>103</v>
      </c>
      <c r="J9" s="33"/>
      <c r="K9" s="33"/>
      <c r="L9" s="35" t="s">
        <v>101</v>
      </c>
      <c r="M9" s="35" t="s">
        <v>104</v>
      </c>
      <c r="N9" s="33"/>
      <c r="O9" s="33"/>
      <c r="P9" s="35" t="s">
        <v>101</v>
      </c>
      <c r="Q9" s="35" t="s">
        <v>104</v>
      </c>
      <c r="R9" s="33"/>
      <c r="S9" s="33"/>
      <c r="T9" s="35" t="s">
        <v>101</v>
      </c>
      <c r="U9" s="35" t="s">
        <v>104</v>
      </c>
      <c r="V9" s="33"/>
      <c r="W9" s="33"/>
      <c r="X9" s="35" t="s">
        <v>101</v>
      </c>
      <c r="Y9" s="35" t="s">
        <v>104</v>
      </c>
      <c r="Z9" s="33"/>
      <c r="AA9" s="33"/>
      <c r="AB9" s="35" t="s">
        <v>101</v>
      </c>
      <c r="AC9" s="35" t="s">
        <v>104</v>
      </c>
      <c r="AD9" s="33"/>
      <c r="AE9" s="33"/>
      <c r="AF9" s="35" t="s">
        <v>101</v>
      </c>
      <c r="AG9" s="35" t="s">
        <v>102</v>
      </c>
      <c r="AH9" s="35" t="s">
        <v>104</v>
      </c>
      <c r="AI9" s="156"/>
      <c r="AJ9" s="33"/>
      <c r="AK9" s="33"/>
      <c r="AL9" s="34" t="s">
        <v>101</v>
      </c>
      <c r="AM9" s="35" t="s">
        <v>102</v>
      </c>
      <c r="AN9" s="35" t="s">
        <v>103</v>
      </c>
      <c r="AO9" s="33"/>
      <c r="AP9" s="33"/>
      <c r="AQ9" s="35" t="s">
        <v>101</v>
      </c>
      <c r="AR9" s="35" t="s">
        <v>104</v>
      </c>
      <c r="AS9" s="33"/>
      <c r="AT9" s="33"/>
      <c r="AU9" s="35" t="s">
        <v>101</v>
      </c>
      <c r="AV9" s="35" t="s">
        <v>104</v>
      </c>
      <c r="AW9" s="33"/>
      <c r="AX9" s="33"/>
      <c r="AY9" s="35" t="s">
        <v>101</v>
      </c>
      <c r="AZ9" s="35" t="s">
        <v>104</v>
      </c>
      <c r="BA9" s="33"/>
      <c r="BB9" s="33"/>
      <c r="BC9" s="35" t="s">
        <v>101</v>
      </c>
      <c r="BD9" s="35" t="s">
        <v>104</v>
      </c>
      <c r="BE9" s="33"/>
      <c r="BF9" s="33"/>
      <c r="BG9" s="35" t="s">
        <v>101</v>
      </c>
      <c r="BH9" s="35" t="s">
        <v>104</v>
      </c>
      <c r="BI9" s="33"/>
      <c r="BJ9" s="33"/>
      <c r="BK9" s="35" t="s">
        <v>101</v>
      </c>
      <c r="BL9" s="35" t="s">
        <v>102</v>
      </c>
      <c r="BM9" s="35" t="s">
        <v>104</v>
      </c>
    </row>
    <row r="10" spans="1:65" x14ac:dyDescent="0.3">
      <c r="A10" s="31"/>
      <c r="B10" s="36"/>
      <c r="C10" s="37" t="s">
        <v>105</v>
      </c>
      <c r="D10" s="38"/>
      <c r="E10" s="39"/>
      <c r="F10" s="39"/>
      <c r="G10" s="40"/>
      <c r="H10" s="40"/>
      <c r="I10" s="40"/>
      <c r="J10" s="39"/>
      <c r="K10" s="39"/>
      <c r="L10" s="40"/>
      <c r="M10" s="40"/>
      <c r="N10" s="39"/>
      <c r="O10" s="39"/>
      <c r="P10" s="40"/>
      <c r="Q10" s="40"/>
      <c r="R10" s="39"/>
      <c r="S10" s="39"/>
      <c r="T10" s="40"/>
      <c r="U10" s="40"/>
      <c r="V10" s="39"/>
      <c r="W10" s="39"/>
      <c r="X10" s="40"/>
      <c r="Y10" s="40"/>
      <c r="Z10" s="39"/>
      <c r="AA10" s="39"/>
      <c r="AB10" s="40"/>
      <c r="AC10" s="40"/>
      <c r="AD10" s="39"/>
      <c r="AE10" s="39"/>
      <c r="AF10" s="40"/>
      <c r="AG10" s="40"/>
      <c r="AH10" s="40"/>
      <c r="AI10" s="40"/>
      <c r="AJ10" s="39"/>
      <c r="AK10" s="39"/>
      <c r="AL10" s="40"/>
      <c r="AM10" s="40"/>
      <c r="AN10" s="40"/>
      <c r="AO10" s="39"/>
      <c r="AP10" s="39"/>
      <c r="AQ10" s="40"/>
      <c r="AR10" s="40"/>
      <c r="AS10" s="39"/>
      <c r="AT10" s="39"/>
      <c r="AU10" s="40"/>
      <c r="AV10" s="40"/>
      <c r="AW10" s="39"/>
      <c r="AX10" s="39"/>
      <c r="AY10" s="40"/>
      <c r="AZ10" s="40"/>
      <c r="BA10" s="39"/>
      <c r="BB10" s="39"/>
      <c r="BC10" s="40"/>
      <c r="BD10" s="40"/>
      <c r="BE10" s="39"/>
      <c r="BF10" s="39"/>
      <c r="BG10" s="40"/>
      <c r="BH10" s="40"/>
      <c r="BI10" s="39"/>
      <c r="BJ10" s="39"/>
      <c r="BK10" s="40"/>
      <c r="BL10" s="40"/>
      <c r="BM10" s="40"/>
    </row>
    <row r="11" spans="1:65" s="47" customFormat="1" ht="19.2" x14ac:dyDescent="0.3">
      <c r="A11" s="41"/>
      <c r="B11" s="42">
        <v>1</v>
      </c>
      <c r="C11" s="43" t="s">
        <v>106</v>
      </c>
      <c r="D11" s="44">
        <v>11556.693756860006</v>
      </c>
      <c r="E11" s="44">
        <v>5676.7798802555862</v>
      </c>
      <c r="F11" s="44">
        <v>1043.4095937728871</v>
      </c>
      <c r="G11" s="44">
        <v>681.85001441538702</v>
      </c>
      <c r="H11" s="44">
        <v>23.330891169394999</v>
      </c>
      <c r="I11" s="44">
        <v>120.11627896005102</v>
      </c>
      <c r="J11" s="44">
        <v>17.420138823295002</v>
      </c>
      <c r="K11" s="44">
        <v>0.48557308648000003</v>
      </c>
      <c r="L11" s="44">
        <v>9.0133527275999992E-2</v>
      </c>
      <c r="M11" s="44">
        <v>2.1557181890000002E-3</v>
      </c>
      <c r="N11" s="44">
        <v>3.8680279285999999E-2</v>
      </c>
      <c r="O11" s="44">
        <v>1.5017627377000001E-2</v>
      </c>
      <c r="P11" s="44">
        <v>0</v>
      </c>
      <c r="Q11" s="44">
        <v>0</v>
      </c>
      <c r="R11" s="44">
        <v>0.73305413939100006</v>
      </c>
      <c r="S11" s="44">
        <v>9.0890664410000002E-3</v>
      </c>
      <c r="T11" s="44">
        <v>0</v>
      </c>
      <c r="U11" s="44">
        <v>0</v>
      </c>
      <c r="V11" s="44">
        <v>6.5031809251000008E-2</v>
      </c>
      <c r="W11" s="44">
        <v>0</v>
      </c>
      <c r="X11" s="44">
        <v>0</v>
      </c>
      <c r="Y11" s="44">
        <v>0</v>
      </c>
      <c r="Z11" s="44">
        <v>0.63710182834500007</v>
      </c>
      <c r="AA11" s="44">
        <v>4.3114363780000003E-3</v>
      </c>
      <c r="AB11" s="44">
        <v>0</v>
      </c>
      <c r="AC11" s="44">
        <v>0</v>
      </c>
      <c r="AD11" s="44">
        <v>5695.6738871351554</v>
      </c>
      <c r="AE11" s="44">
        <v>1043.9235849895629</v>
      </c>
      <c r="AF11" s="44">
        <v>681.94014794266297</v>
      </c>
      <c r="AG11" s="44">
        <v>23.330891169394999</v>
      </c>
      <c r="AH11" s="45">
        <v>120.11843467824002</v>
      </c>
      <c r="AI11" s="46">
        <v>10364.40824822001</v>
      </c>
      <c r="AJ11" s="44">
        <v>5077.7216063983506</v>
      </c>
      <c r="AK11" s="44">
        <v>996.1315836011488</v>
      </c>
      <c r="AL11" s="44">
        <v>794.80363056414217</v>
      </c>
      <c r="AM11" s="44">
        <v>18.132690057062891</v>
      </c>
      <c r="AN11" s="44">
        <v>78.563916686114908</v>
      </c>
      <c r="AO11" s="44">
        <v>2.980626759403866</v>
      </c>
      <c r="AP11" s="44">
        <v>0.28422034071219998</v>
      </c>
      <c r="AQ11" s="44">
        <v>0.12040487856</v>
      </c>
      <c r="AR11" s="44">
        <v>0.14938928299499998</v>
      </c>
      <c r="AS11" s="44">
        <v>1.8728800000000002E-3</v>
      </c>
      <c r="AT11" s="44">
        <v>0</v>
      </c>
      <c r="AU11" s="44">
        <v>0</v>
      </c>
      <c r="AV11" s="44">
        <v>0</v>
      </c>
      <c r="AW11" s="44">
        <v>0</v>
      </c>
      <c r="AX11" s="44">
        <v>0</v>
      </c>
      <c r="AY11" s="44">
        <v>0</v>
      </c>
      <c r="AZ11" s="44">
        <v>0</v>
      </c>
      <c r="BA11" s="44">
        <v>0</v>
      </c>
      <c r="BB11" s="44">
        <v>0</v>
      </c>
      <c r="BC11" s="44">
        <v>0</v>
      </c>
      <c r="BD11" s="44">
        <v>0</v>
      </c>
      <c r="BE11" s="44">
        <v>0</v>
      </c>
      <c r="BF11" s="44">
        <v>0</v>
      </c>
      <c r="BG11" s="44">
        <v>0</v>
      </c>
      <c r="BH11" s="44">
        <v>0</v>
      </c>
      <c r="BI11" s="44">
        <v>5080.7041060377542</v>
      </c>
      <c r="BJ11" s="44">
        <v>996.41580394186099</v>
      </c>
      <c r="BK11" s="44">
        <v>794.92403544270212</v>
      </c>
      <c r="BL11" s="44">
        <v>18.132690057062891</v>
      </c>
      <c r="BM11" s="45">
        <v>78.713305969109911</v>
      </c>
    </row>
    <row r="12" spans="1:65" x14ac:dyDescent="0.3">
      <c r="A12" s="31"/>
      <c r="B12" s="48">
        <v>2</v>
      </c>
      <c r="C12" s="49" t="s">
        <v>107</v>
      </c>
      <c r="D12" s="44">
        <v>4553.2618276700014</v>
      </c>
      <c r="E12" s="44">
        <v>1089.0683423687242</v>
      </c>
      <c r="F12" s="44">
        <v>54.707228142268001</v>
      </c>
      <c r="G12" s="44">
        <v>13.323111495387</v>
      </c>
      <c r="H12" s="44">
        <v>7.0470775021750001</v>
      </c>
      <c r="I12" s="44">
        <v>12.279277475677</v>
      </c>
      <c r="J12" s="44">
        <v>17.420138823295002</v>
      </c>
      <c r="K12" s="44">
        <v>0.48557308648000003</v>
      </c>
      <c r="L12" s="44">
        <v>9.0133527275999992E-2</v>
      </c>
      <c r="M12" s="44">
        <v>2.1557181890000002E-3</v>
      </c>
      <c r="N12" s="44">
        <v>3.8680279285999999E-2</v>
      </c>
      <c r="O12" s="44">
        <v>1.5017627377000001E-2</v>
      </c>
      <c r="P12" s="44">
        <v>0</v>
      </c>
      <c r="Q12" s="44">
        <v>0</v>
      </c>
      <c r="R12" s="44">
        <v>0.73305413939100006</v>
      </c>
      <c r="S12" s="44">
        <v>9.0890664410000002E-3</v>
      </c>
      <c r="T12" s="44">
        <v>0</v>
      </c>
      <c r="U12" s="44">
        <v>0</v>
      </c>
      <c r="V12" s="44">
        <v>6.5031809251000008E-2</v>
      </c>
      <c r="W12" s="44">
        <v>0</v>
      </c>
      <c r="X12" s="44">
        <v>0</v>
      </c>
      <c r="Y12" s="44">
        <v>0</v>
      </c>
      <c r="Z12" s="44">
        <v>0.63710182834500007</v>
      </c>
      <c r="AA12" s="44">
        <v>4.3114363780000003E-3</v>
      </c>
      <c r="AB12" s="44">
        <v>0</v>
      </c>
      <c r="AC12" s="44">
        <v>0</v>
      </c>
      <c r="AD12" s="44">
        <v>1107.9623492482922</v>
      </c>
      <c r="AE12" s="44">
        <v>55.221219358944005</v>
      </c>
      <c r="AF12" s="44">
        <v>13.413245022663</v>
      </c>
      <c r="AG12" s="44">
        <v>7.0470775021750001</v>
      </c>
      <c r="AH12" s="45">
        <v>12.281433193866</v>
      </c>
      <c r="AI12" s="46">
        <v>3953.6858770700001</v>
      </c>
      <c r="AJ12" s="44">
        <v>952.69442275233109</v>
      </c>
      <c r="AK12" s="44">
        <v>35.438788453344834</v>
      </c>
      <c r="AL12" s="44">
        <v>4.9107149341421774</v>
      </c>
      <c r="AM12" s="44">
        <v>2.6478001552228916</v>
      </c>
      <c r="AN12" s="44">
        <v>11.049591602118912</v>
      </c>
      <c r="AO12" s="44">
        <v>2.980626759403866</v>
      </c>
      <c r="AP12" s="44">
        <v>0.28422034071219998</v>
      </c>
      <c r="AQ12" s="44">
        <v>0.12040487856</v>
      </c>
      <c r="AR12" s="44">
        <v>0.14938928299499998</v>
      </c>
      <c r="AS12" s="44">
        <v>1.8728800000000002E-3</v>
      </c>
      <c r="AT12" s="44">
        <v>0</v>
      </c>
      <c r="AU12" s="44">
        <v>0</v>
      </c>
      <c r="AV12" s="44">
        <v>0</v>
      </c>
      <c r="AW12" s="44">
        <v>0</v>
      </c>
      <c r="AX12" s="44">
        <v>0</v>
      </c>
      <c r="AY12" s="44">
        <v>0</v>
      </c>
      <c r="AZ12" s="44">
        <v>0</v>
      </c>
      <c r="BA12" s="44">
        <v>0</v>
      </c>
      <c r="BB12" s="44">
        <v>0</v>
      </c>
      <c r="BC12" s="44">
        <v>0</v>
      </c>
      <c r="BD12" s="44">
        <v>0</v>
      </c>
      <c r="BE12" s="44">
        <v>0</v>
      </c>
      <c r="BF12" s="44">
        <v>0</v>
      </c>
      <c r="BG12" s="44">
        <v>0</v>
      </c>
      <c r="BH12" s="44">
        <v>0</v>
      </c>
      <c r="BI12" s="44">
        <v>955.67692239173493</v>
      </c>
      <c r="BJ12" s="44">
        <v>35.723008794057037</v>
      </c>
      <c r="BK12" s="44">
        <v>5.031119812702177</v>
      </c>
      <c r="BL12" s="44">
        <v>2.6478001552228916</v>
      </c>
      <c r="BM12" s="45">
        <v>11.198980885113912</v>
      </c>
    </row>
    <row r="13" spans="1:65" x14ac:dyDescent="0.3">
      <c r="A13" s="31"/>
      <c r="B13" s="48">
        <v>3</v>
      </c>
      <c r="C13" s="53" t="s">
        <v>108</v>
      </c>
      <c r="D13" s="44">
        <v>4553.2596166800013</v>
      </c>
      <c r="E13" s="44">
        <v>1089.0661313787241</v>
      </c>
      <c r="F13" s="44">
        <v>54.707228142268001</v>
      </c>
      <c r="G13" s="44">
        <v>13.323111495387</v>
      </c>
      <c r="H13" s="44">
        <v>7.0470775021750001</v>
      </c>
      <c r="I13" s="44">
        <v>12.279277475677</v>
      </c>
      <c r="J13" s="44">
        <v>17.420138823295002</v>
      </c>
      <c r="K13" s="44">
        <v>0.48557308648000003</v>
      </c>
      <c r="L13" s="44">
        <v>9.0133527275999992E-2</v>
      </c>
      <c r="M13" s="44">
        <v>2.1557181890000002E-3</v>
      </c>
      <c r="N13" s="44">
        <v>3.8680279285999999E-2</v>
      </c>
      <c r="O13" s="44">
        <v>1.5017627377000001E-2</v>
      </c>
      <c r="P13" s="44">
        <v>0</v>
      </c>
      <c r="Q13" s="44">
        <v>0</v>
      </c>
      <c r="R13" s="46">
        <v>0.73305413939100006</v>
      </c>
      <c r="S13" s="46">
        <v>9.0890664410000002E-3</v>
      </c>
      <c r="T13" s="44">
        <v>0</v>
      </c>
      <c r="U13" s="44">
        <v>0</v>
      </c>
      <c r="V13" s="44">
        <v>6.5031809251000008E-2</v>
      </c>
      <c r="W13" s="44">
        <v>0</v>
      </c>
      <c r="X13" s="44">
        <v>0</v>
      </c>
      <c r="Y13" s="44">
        <v>0</v>
      </c>
      <c r="Z13" s="44">
        <v>0.63710182834500007</v>
      </c>
      <c r="AA13" s="44">
        <v>4.3114363780000003E-3</v>
      </c>
      <c r="AB13" s="44">
        <v>0</v>
      </c>
      <c r="AC13" s="44">
        <v>0</v>
      </c>
      <c r="AD13" s="44">
        <v>1107.9601382582921</v>
      </c>
      <c r="AE13" s="44">
        <v>55.221219358944005</v>
      </c>
      <c r="AF13" s="44">
        <v>13.413245022663</v>
      </c>
      <c r="AG13" s="44">
        <v>7.0470775021750001</v>
      </c>
      <c r="AH13" s="45">
        <v>12.281433193866</v>
      </c>
      <c r="AI13" s="46">
        <v>3867.55516588</v>
      </c>
      <c r="AJ13" s="44">
        <v>866.56371156233104</v>
      </c>
      <c r="AK13" s="44">
        <v>35.438788453344834</v>
      </c>
      <c r="AL13" s="44">
        <v>4.9107149341421774</v>
      </c>
      <c r="AM13" s="44">
        <v>2.6478001552228916</v>
      </c>
      <c r="AN13" s="44">
        <v>11.049591602118912</v>
      </c>
      <c r="AO13" s="44">
        <v>2.980626759403866</v>
      </c>
      <c r="AP13" s="44">
        <v>0.28422034071219998</v>
      </c>
      <c r="AQ13" s="44">
        <v>0.12040487856</v>
      </c>
      <c r="AR13" s="44">
        <v>0.14938928299499998</v>
      </c>
      <c r="AS13" s="44">
        <v>1.8728800000000002E-3</v>
      </c>
      <c r="AT13" s="44">
        <v>0</v>
      </c>
      <c r="AU13" s="44">
        <v>0</v>
      </c>
      <c r="AV13" s="44">
        <v>0</v>
      </c>
      <c r="AW13" s="44">
        <v>0</v>
      </c>
      <c r="AX13" s="44">
        <v>0</v>
      </c>
      <c r="AY13" s="44">
        <v>0</v>
      </c>
      <c r="AZ13" s="44">
        <v>0</v>
      </c>
      <c r="BA13" s="44">
        <v>0</v>
      </c>
      <c r="BB13" s="44">
        <v>0</v>
      </c>
      <c r="BC13" s="44">
        <v>0</v>
      </c>
      <c r="BD13" s="44">
        <v>0</v>
      </c>
      <c r="BE13" s="44">
        <v>0</v>
      </c>
      <c r="BF13" s="44">
        <v>0</v>
      </c>
      <c r="BG13" s="44">
        <v>0</v>
      </c>
      <c r="BH13" s="44">
        <v>0</v>
      </c>
      <c r="BI13" s="44">
        <v>869.54621120173488</v>
      </c>
      <c r="BJ13" s="44">
        <v>35.723008794057037</v>
      </c>
      <c r="BK13" s="44">
        <v>5.031119812702177</v>
      </c>
      <c r="BL13" s="44">
        <v>2.6478001552228916</v>
      </c>
      <c r="BM13" s="45">
        <v>11.198980885113912</v>
      </c>
    </row>
    <row r="14" spans="1:65" s="54" customFormat="1" x14ac:dyDescent="0.3">
      <c r="A14" s="50"/>
      <c r="B14" s="52">
        <v>4</v>
      </c>
      <c r="C14" s="53" t="s">
        <v>109</v>
      </c>
      <c r="D14" s="46">
        <v>171.76266349000002</v>
      </c>
      <c r="E14" s="46">
        <v>36.585006486693999</v>
      </c>
      <c r="F14" s="46">
        <v>1.4105988239859999</v>
      </c>
      <c r="G14" s="46">
        <v>4.9418605822E-2</v>
      </c>
      <c r="H14" s="46">
        <v>0.32335478802400003</v>
      </c>
      <c r="I14" s="46">
        <v>0.56936791931200004</v>
      </c>
      <c r="J14" s="46">
        <v>8.6194513695000002E-2</v>
      </c>
      <c r="K14" s="46">
        <v>1.5035062213E-2</v>
      </c>
      <c r="L14" s="46">
        <v>0</v>
      </c>
      <c r="M14" s="46">
        <v>0</v>
      </c>
      <c r="N14" s="46">
        <v>0</v>
      </c>
      <c r="O14" s="46">
        <v>0</v>
      </c>
      <c r="P14" s="46">
        <v>0</v>
      </c>
      <c r="Q14" s="46">
        <v>0</v>
      </c>
      <c r="R14" s="46">
        <v>4.1289236865000002E-2</v>
      </c>
      <c r="S14" s="46">
        <v>0</v>
      </c>
      <c r="T14" s="46">
        <v>0</v>
      </c>
      <c r="U14" s="46">
        <v>0</v>
      </c>
      <c r="V14" s="46">
        <v>1.93503471E-3</v>
      </c>
      <c r="W14" s="46">
        <v>0</v>
      </c>
      <c r="X14" s="46">
        <v>0</v>
      </c>
      <c r="Y14" s="46">
        <v>0</v>
      </c>
      <c r="Z14" s="46">
        <v>7.0260380199999993E-4</v>
      </c>
      <c r="AA14" s="46">
        <v>0</v>
      </c>
      <c r="AB14" s="46">
        <v>0</v>
      </c>
      <c r="AC14" s="46">
        <v>0</v>
      </c>
      <c r="AD14" s="46">
        <v>36.715127875765994</v>
      </c>
      <c r="AE14" s="46">
        <v>1.4256338861989999</v>
      </c>
      <c r="AF14" s="46">
        <v>4.9418605822E-2</v>
      </c>
      <c r="AG14" s="46">
        <v>0.32335478802400003</v>
      </c>
      <c r="AH14" s="46">
        <v>0.56936791931200004</v>
      </c>
      <c r="AI14" s="46">
        <v>142.94844838</v>
      </c>
      <c r="AJ14" s="46">
        <v>22.376482519232002</v>
      </c>
      <c r="AK14" s="46">
        <v>0.66022695045813606</v>
      </c>
      <c r="AL14" s="46">
        <v>0.109593470003768</v>
      </c>
      <c r="AM14" s="46">
        <v>5.7397749721671498E-2</v>
      </c>
      <c r="AN14" s="46">
        <v>0.30030153017505395</v>
      </c>
      <c r="AO14" s="46">
        <v>7.323731E-2</v>
      </c>
      <c r="AP14" s="46">
        <v>0</v>
      </c>
      <c r="AQ14" s="46">
        <v>0</v>
      </c>
      <c r="AR14" s="46">
        <v>0</v>
      </c>
      <c r="AS14" s="46">
        <v>0</v>
      </c>
      <c r="AT14" s="46">
        <v>0</v>
      </c>
      <c r="AU14" s="46">
        <v>0</v>
      </c>
      <c r="AV14" s="46">
        <v>0</v>
      </c>
      <c r="AW14" s="46">
        <v>0</v>
      </c>
      <c r="AX14" s="46">
        <v>0</v>
      </c>
      <c r="AY14" s="46">
        <v>0</v>
      </c>
      <c r="AZ14" s="46">
        <v>0</v>
      </c>
      <c r="BA14" s="46">
        <v>0</v>
      </c>
      <c r="BB14" s="46">
        <v>0</v>
      </c>
      <c r="BC14" s="46">
        <v>0</v>
      </c>
      <c r="BD14" s="46">
        <v>0</v>
      </c>
      <c r="BE14" s="46">
        <v>0</v>
      </c>
      <c r="BF14" s="46">
        <v>0</v>
      </c>
      <c r="BG14" s="46">
        <v>0</v>
      </c>
      <c r="BH14" s="46">
        <v>0</v>
      </c>
      <c r="BI14" s="46">
        <v>22.449719829232002</v>
      </c>
      <c r="BJ14" s="46">
        <v>0.66022695045813606</v>
      </c>
      <c r="BK14" s="46">
        <v>0.109593470003768</v>
      </c>
      <c r="BL14" s="46">
        <v>5.7397749721671498E-2</v>
      </c>
      <c r="BM14" s="46">
        <v>0.30030153017505395</v>
      </c>
    </row>
    <row r="15" spans="1:65" x14ac:dyDescent="0.3">
      <c r="A15" s="31"/>
      <c r="B15" s="48">
        <v>5</v>
      </c>
      <c r="C15" s="53" t="s">
        <v>110</v>
      </c>
      <c r="D15" s="46">
        <v>1228.8978953700005</v>
      </c>
      <c r="E15" s="46">
        <v>330.264006664546</v>
      </c>
      <c r="F15" s="45">
        <v>28.099346519242001</v>
      </c>
      <c r="G15" s="45">
        <v>13.273692889565</v>
      </c>
      <c r="H15" s="45">
        <v>1.3693001193550001</v>
      </c>
      <c r="I15" s="45">
        <v>1.9459624717369999</v>
      </c>
      <c r="J15" s="45">
        <v>15.759114134660001</v>
      </c>
      <c r="K15" s="45">
        <v>0.15557198927900001</v>
      </c>
      <c r="L15" s="45">
        <v>9.0133527275999992E-2</v>
      </c>
      <c r="M15" s="45">
        <v>2.1557181890000002E-3</v>
      </c>
      <c r="N15" s="45">
        <v>3.8680279285999999E-2</v>
      </c>
      <c r="O15" s="45">
        <v>1.5017627377000001E-2</v>
      </c>
      <c r="P15" s="45">
        <v>0</v>
      </c>
      <c r="Q15" s="45">
        <v>0</v>
      </c>
      <c r="R15" s="46">
        <v>0.37679886753800002</v>
      </c>
      <c r="S15" s="46">
        <v>9.0890664410000002E-3</v>
      </c>
      <c r="T15" s="45">
        <v>0</v>
      </c>
      <c r="U15" s="45">
        <v>0</v>
      </c>
      <c r="V15" s="45">
        <v>6.3096774541000003E-2</v>
      </c>
      <c r="W15" s="45">
        <v>0</v>
      </c>
      <c r="X15" s="45">
        <v>0</v>
      </c>
      <c r="Y15" s="45">
        <v>0</v>
      </c>
      <c r="Z15" s="45">
        <v>6.4671545669999992E-3</v>
      </c>
      <c r="AA15" s="45">
        <v>4.3114363780000003E-3</v>
      </c>
      <c r="AB15" s="45">
        <v>0</v>
      </c>
      <c r="AC15" s="45">
        <v>0</v>
      </c>
      <c r="AD15" s="44">
        <v>346.50816387513805</v>
      </c>
      <c r="AE15" s="44">
        <v>28.283336638717</v>
      </c>
      <c r="AF15" s="44">
        <v>13.363826416841</v>
      </c>
      <c r="AG15" s="44">
        <v>1.3693001193550001</v>
      </c>
      <c r="AH15" s="45">
        <v>1.9481181899259998</v>
      </c>
      <c r="AI15" s="46">
        <v>1232.9700199400002</v>
      </c>
      <c r="AJ15" s="45">
        <v>257.40792284933798</v>
      </c>
      <c r="AK15" s="45">
        <v>17.210666603022901</v>
      </c>
      <c r="AL15" s="45">
        <v>4.8011214641384097</v>
      </c>
      <c r="AM15" s="45">
        <v>1.1236088568546501</v>
      </c>
      <c r="AN15" s="45">
        <v>2.2135593310009898</v>
      </c>
      <c r="AO15" s="45">
        <v>0.80830623976099591</v>
      </c>
      <c r="AP15" s="45">
        <v>0.28422034071219998</v>
      </c>
      <c r="AQ15" s="45">
        <v>0.12040487856</v>
      </c>
      <c r="AR15" s="45">
        <v>0.14938928299499998</v>
      </c>
      <c r="AS15" s="45">
        <v>1.8728800000000002E-3</v>
      </c>
      <c r="AT15" s="45">
        <v>0</v>
      </c>
      <c r="AU15" s="45">
        <v>0</v>
      </c>
      <c r="AV15" s="45">
        <v>0</v>
      </c>
      <c r="AW15" s="45">
        <v>0</v>
      </c>
      <c r="AX15" s="45">
        <v>0</v>
      </c>
      <c r="AY15" s="45">
        <v>0</v>
      </c>
      <c r="AZ15" s="45">
        <v>0</v>
      </c>
      <c r="BA15" s="45">
        <v>0</v>
      </c>
      <c r="BB15" s="45">
        <v>0</v>
      </c>
      <c r="BC15" s="45">
        <v>0</v>
      </c>
      <c r="BD15" s="45">
        <v>0</v>
      </c>
      <c r="BE15" s="45">
        <v>0</v>
      </c>
      <c r="BF15" s="45">
        <v>0</v>
      </c>
      <c r="BG15" s="45">
        <v>0</v>
      </c>
      <c r="BH15" s="45">
        <v>0</v>
      </c>
      <c r="BI15" s="44">
        <v>258.218101969099</v>
      </c>
      <c r="BJ15" s="44">
        <v>17.4948869437351</v>
      </c>
      <c r="BK15" s="44">
        <v>4.9215263426984093</v>
      </c>
      <c r="BL15" s="44">
        <v>1.1236088568546501</v>
      </c>
      <c r="BM15" s="45">
        <v>2.3629486139959899</v>
      </c>
    </row>
    <row r="16" spans="1:65" x14ac:dyDescent="0.3">
      <c r="A16" s="55"/>
      <c r="B16" s="48">
        <v>6</v>
      </c>
      <c r="C16" s="53" t="s">
        <v>111</v>
      </c>
      <c r="D16" s="46">
        <v>3152.5990578200003</v>
      </c>
      <c r="E16" s="46">
        <v>722.21711822748398</v>
      </c>
      <c r="F16" s="44">
        <v>25.19728279904</v>
      </c>
      <c r="G16" s="56"/>
      <c r="H16" s="44">
        <v>5.3544225947960005</v>
      </c>
      <c r="I16" s="44">
        <v>9.7639470846280005</v>
      </c>
      <c r="J16" s="44">
        <v>1.57483017494</v>
      </c>
      <c r="K16" s="44">
        <v>0.31496603498800002</v>
      </c>
      <c r="L16" s="56">
        <v>0</v>
      </c>
      <c r="M16" s="44">
        <v>0</v>
      </c>
      <c r="N16" s="44">
        <v>0</v>
      </c>
      <c r="O16" s="44">
        <v>0</v>
      </c>
      <c r="P16" s="56"/>
      <c r="Q16" s="44">
        <v>0</v>
      </c>
      <c r="R16" s="46">
        <v>0.31496603498800002</v>
      </c>
      <c r="S16" s="46">
        <v>0</v>
      </c>
      <c r="T16" s="56"/>
      <c r="U16" s="44">
        <v>0</v>
      </c>
      <c r="V16" s="44">
        <v>0</v>
      </c>
      <c r="W16" s="44">
        <v>0</v>
      </c>
      <c r="X16" s="56"/>
      <c r="Y16" s="44">
        <v>0</v>
      </c>
      <c r="Z16" s="44">
        <v>0.62993206997600004</v>
      </c>
      <c r="AA16" s="44">
        <v>0</v>
      </c>
      <c r="AB16" s="56"/>
      <c r="AC16" s="44">
        <v>0</v>
      </c>
      <c r="AD16" s="44">
        <v>724.7368465073879</v>
      </c>
      <c r="AE16" s="44">
        <v>25.512248834028</v>
      </c>
      <c r="AF16" s="56"/>
      <c r="AG16" s="44">
        <v>5.3544225947960005</v>
      </c>
      <c r="AH16" s="45">
        <v>9.7639470846280005</v>
      </c>
      <c r="AI16" s="46">
        <v>2491.6366975599999</v>
      </c>
      <c r="AJ16" s="45">
        <v>586.77930619376104</v>
      </c>
      <c r="AK16" s="44">
        <v>17.567894899863798</v>
      </c>
      <c r="AL16" s="56"/>
      <c r="AM16" s="44">
        <v>1.46679354864657</v>
      </c>
      <c r="AN16" s="44">
        <v>8.5357307409428689</v>
      </c>
      <c r="AO16" s="44">
        <v>2.09908320964287</v>
      </c>
      <c r="AP16" s="44">
        <v>0</v>
      </c>
      <c r="AQ16" s="56">
        <v>0</v>
      </c>
      <c r="AR16" s="44">
        <v>0</v>
      </c>
      <c r="AS16" s="44">
        <v>0</v>
      </c>
      <c r="AT16" s="44">
        <v>0</v>
      </c>
      <c r="AU16" s="56">
        <v>0</v>
      </c>
      <c r="AV16" s="44">
        <v>0</v>
      </c>
      <c r="AW16" s="44">
        <v>0</v>
      </c>
      <c r="AX16" s="44">
        <v>0</v>
      </c>
      <c r="AY16" s="56">
        <v>0</v>
      </c>
      <c r="AZ16" s="44">
        <v>0</v>
      </c>
      <c r="BA16" s="44">
        <v>0</v>
      </c>
      <c r="BB16" s="44">
        <v>0</v>
      </c>
      <c r="BC16" s="56">
        <v>0</v>
      </c>
      <c r="BD16" s="44">
        <v>0</v>
      </c>
      <c r="BE16" s="44">
        <v>0</v>
      </c>
      <c r="BF16" s="44">
        <v>0</v>
      </c>
      <c r="BG16" s="56">
        <v>0</v>
      </c>
      <c r="BH16" s="44">
        <v>0</v>
      </c>
      <c r="BI16" s="44">
        <v>588.87838940340396</v>
      </c>
      <c r="BJ16" s="44">
        <v>17.567894899863798</v>
      </c>
      <c r="BK16" s="56"/>
      <c r="BL16" s="44">
        <v>1.46679354864657</v>
      </c>
      <c r="BM16" s="45">
        <v>8.5357307409428689</v>
      </c>
    </row>
    <row r="17" spans="1:65" x14ac:dyDescent="0.3">
      <c r="A17" s="31"/>
      <c r="B17" s="48">
        <v>7</v>
      </c>
      <c r="C17" s="51" t="s">
        <v>112</v>
      </c>
      <c r="D17" s="44">
        <v>2.2109899999999999E-3</v>
      </c>
      <c r="E17" s="44">
        <v>2.2109899999999999E-3</v>
      </c>
      <c r="F17" s="44">
        <v>0</v>
      </c>
      <c r="G17" s="44">
        <v>0</v>
      </c>
      <c r="H17" s="44">
        <v>0</v>
      </c>
      <c r="I17" s="44">
        <v>0</v>
      </c>
      <c r="J17" s="57">
        <v>0</v>
      </c>
      <c r="K17" s="57">
        <v>0</v>
      </c>
      <c r="L17" s="57">
        <v>0</v>
      </c>
      <c r="M17" s="57">
        <v>0</v>
      </c>
      <c r="N17" s="57">
        <v>0</v>
      </c>
      <c r="O17" s="57">
        <v>0</v>
      </c>
      <c r="P17" s="57">
        <v>0</v>
      </c>
      <c r="Q17" s="57">
        <v>0</v>
      </c>
      <c r="R17" s="58">
        <v>0</v>
      </c>
      <c r="S17" s="58">
        <v>0</v>
      </c>
      <c r="T17" s="57">
        <v>0</v>
      </c>
      <c r="U17" s="57">
        <v>0</v>
      </c>
      <c r="V17" s="57">
        <v>0</v>
      </c>
      <c r="W17" s="57">
        <v>0</v>
      </c>
      <c r="X17" s="57">
        <v>0</v>
      </c>
      <c r="Y17" s="57">
        <v>0</v>
      </c>
      <c r="Z17" s="57">
        <v>0</v>
      </c>
      <c r="AA17" s="57">
        <v>0</v>
      </c>
      <c r="AB17" s="57">
        <v>0</v>
      </c>
      <c r="AC17" s="57">
        <v>0</v>
      </c>
      <c r="AD17" s="44">
        <v>2.2109899999999999E-3</v>
      </c>
      <c r="AE17" s="44">
        <v>0</v>
      </c>
      <c r="AF17" s="44">
        <v>0</v>
      </c>
      <c r="AG17" s="44">
        <v>0</v>
      </c>
      <c r="AH17" s="45">
        <v>0</v>
      </c>
      <c r="AI17" s="46">
        <v>86.13071119</v>
      </c>
      <c r="AJ17" s="44">
        <v>86.13071119</v>
      </c>
      <c r="AK17" s="44">
        <v>0</v>
      </c>
      <c r="AL17" s="44">
        <v>0</v>
      </c>
      <c r="AM17" s="44">
        <v>0</v>
      </c>
      <c r="AN17" s="44">
        <v>0</v>
      </c>
      <c r="AO17" s="57">
        <v>0</v>
      </c>
      <c r="AP17" s="57">
        <v>0</v>
      </c>
      <c r="AQ17" s="57">
        <v>0</v>
      </c>
      <c r="AR17" s="57">
        <v>0</v>
      </c>
      <c r="AS17" s="57">
        <v>0</v>
      </c>
      <c r="AT17" s="57">
        <v>0</v>
      </c>
      <c r="AU17" s="57">
        <v>0</v>
      </c>
      <c r="AV17" s="57">
        <v>0</v>
      </c>
      <c r="AW17" s="57">
        <v>0</v>
      </c>
      <c r="AX17" s="57">
        <v>0</v>
      </c>
      <c r="AY17" s="57">
        <v>0</v>
      </c>
      <c r="AZ17" s="57">
        <v>0</v>
      </c>
      <c r="BA17" s="57">
        <v>0</v>
      </c>
      <c r="BB17" s="57">
        <v>0</v>
      </c>
      <c r="BC17" s="57">
        <v>0</v>
      </c>
      <c r="BD17" s="57">
        <v>0</v>
      </c>
      <c r="BE17" s="57">
        <v>0</v>
      </c>
      <c r="BF17" s="57">
        <v>0</v>
      </c>
      <c r="BG17" s="57">
        <v>0</v>
      </c>
      <c r="BH17" s="57">
        <v>0</v>
      </c>
      <c r="BI17" s="44">
        <v>86.13071119</v>
      </c>
      <c r="BJ17" s="44">
        <v>0</v>
      </c>
      <c r="BK17" s="44">
        <v>0</v>
      </c>
      <c r="BL17" s="44">
        <v>0</v>
      </c>
      <c r="BM17" s="45">
        <v>0</v>
      </c>
    </row>
    <row r="18" spans="1:65" x14ac:dyDescent="0.3">
      <c r="A18" s="31"/>
      <c r="B18" s="48">
        <v>8</v>
      </c>
      <c r="C18" s="51" t="s">
        <v>113</v>
      </c>
      <c r="D18" s="44">
        <v>0</v>
      </c>
      <c r="E18" s="44">
        <v>0</v>
      </c>
      <c r="F18" s="44">
        <v>0</v>
      </c>
      <c r="G18" s="44">
        <v>0</v>
      </c>
      <c r="H18" s="44">
        <v>0</v>
      </c>
      <c r="I18" s="44">
        <v>0</v>
      </c>
      <c r="J18" s="44">
        <v>0</v>
      </c>
      <c r="K18" s="44">
        <v>0</v>
      </c>
      <c r="L18" s="44">
        <v>0</v>
      </c>
      <c r="M18" s="44">
        <v>0</v>
      </c>
      <c r="N18" s="44">
        <v>0</v>
      </c>
      <c r="O18" s="44">
        <v>0</v>
      </c>
      <c r="P18" s="44">
        <v>0</v>
      </c>
      <c r="Q18" s="44">
        <v>0</v>
      </c>
      <c r="R18" s="46">
        <v>0</v>
      </c>
      <c r="S18" s="46">
        <v>0</v>
      </c>
      <c r="T18" s="44">
        <v>0</v>
      </c>
      <c r="U18" s="44">
        <v>0</v>
      </c>
      <c r="V18" s="44">
        <v>0</v>
      </c>
      <c r="W18" s="44">
        <v>0</v>
      </c>
      <c r="X18" s="44">
        <v>0</v>
      </c>
      <c r="Y18" s="44">
        <v>0</v>
      </c>
      <c r="Z18" s="44">
        <v>0</v>
      </c>
      <c r="AA18" s="44">
        <v>0</v>
      </c>
      <c r="AB18" s="44">
        <v>0</v>
      </c>
      <c r="AC18" s="44">
        <v>0</v>
      </c>
      <c r="AD18" s="44">
        <v>0</v>
      </c>
      <c r="AE18" s="44">
        <v>0</v>
      </c>
      <c r="AF18" s="44">
        <v>0</v>
      </c>
      <c r="AG18" s="44">
        <v>0</v>
      </c>
      <c r="AH18" s="45">
        <v>0</v>
      </c>
      <c r="AI18" s="46">
        <v>0</v>
      </c>
      <c r="AJ18" s="44">
        <v>0</v>
      </c>
      <c r="AK18" s="44">
        <v>0</v>
      </c>
      <c r="AL18" s="44">
        <v>0</v>
      </c>
      <c r="AM18" s="44">
        <v>0</v>
      </c>
      <c r="AN18" s="44">
        <v>0</v>
      </c>
      <c r="AO18" s="44">
        <v>0</v>
      </c>
      <c r="AP18" s="44">
        <v>0</v>
      </c>
      <c r="AQ18" s="44">
        <v>0</v>
      </c>
      <c r="AR18" s="44">
        <v>0</v>
      </c>
      <c r="AS18" s="44">
        <v>0</v>
      </c>
      <c r="AT18" s="44">
        <v>0</v>
      </c>
      <c r="AU18" s="44">
        <v>0</v>
      </c>
      <c r="AV18" s="44">
        <v>0</v>
      </c>
      <c r="AW18" s="44">
        <v>0</v>
      </c>
      <c r="AX18" s="44">
        <v>0</v>
      </c>
      <c r="AY18" s="44">
        <v>0</v>
      </c>
      <c r="AZ18" s="44">
        <v>0</v>
      </c>
      <c r="BA18" s="44">
        <v>0</v>
      </c>
      <c r="BB18" s="44">
        <v>0</v>
      </c>
      <c r="BC18" s="44">
        <v>0</v>
      </c>
      <c r="BD18" s="44">
        <v>0</v>
      </c>
      <c r="BE18" s="44">
        <v>0</v>
      </c>
      <c r="BF18" s="44">
        <v>0</v>
      </c>
      <c r="BG18" s="44">
        <v>0</v>
      </c>
      <c r="BH18" s="44">
        <v>0</v>
      </c>
      <c r="BI18" s="44">
        <v>0</v>
      </c>
      <c r="BJ18" s="44">
        <v>0</v>
      </c>
      <c r="BK18" s="44">
        <v>0</v>
      </c>
      <c r="BL18" s="44">
        <v>0</v>
      </c>
      <c r="BM18" s="45">
        <v>0</v>
      </c>
    </row>
    <row r="19" spans="1:65" x14ac:dyDescent="0.3">
      <c r="A19" s="31"/>
      <c r="B19" s="48">
        <v>9</v>
      </c>
      <c r="C19" s="51" t="s">
        <v>109</v>
      </c>
      <c r="D19" s="44">
        <v>0</v>
      </c>
      <c r="E19" s="44">
        <v>0</v>
      </c>
      <c r="F19" s="44">
        <v>0</v>
      </c>
      <c r="G19" s="44">
        <v>0</v>
      </c>
      <c r="H19" s="44">
        <v>0</v>
      </c>
      <c r="I19" s="44">
        <v>0</v>
      </c>
      <c r="J19" s="44">
        <v>0</v>
      </c>
      <c r="K19" s="44">
        <v>0</v>
      </c>
      <c r="L19" s="44">
        <v>0</v>
      </c>
      <c r="M19" s="44">
        <v>0</v>
      </c>
      <c r="N19" s="44">
        <v>0</v>
      </c>
      <c r="O19" s="44">
        <v>0</v>
      </c>
      <c r="P19" s="44">
        <v>0</v>
      </c>
      <c r="Q19" s="44">
        <v>0</v>
      </c>
      <c r="R19" s="46">
        <v>0</v>
      </c>
      <c r="S19" s="46">
        <v>0</v>
      </c>
      <c r="T19" s="44">
        <v>0</v>
      </c>
      <c r="U19" s="44">
        <v>0</v>
      </c>
      <c r="V19" s="44">
        <v>0</v>
      </c>
      <c r="W19" s="44">
        <v>0</v>
      </c>
      <c r="X19" s="44">
        <v>0</v>
      </c>
      <c r="Y19" s="44">
        <v>0</v>
      </c>
      <c r="Z19" s="44">
        <v>0</v>
      </c>
      <c r="AA19" s="44">
        <v>0</v>
      </c>
      <c r="AB19" s="44">
        <v>0</v>
      </c>
      <c r="AC19" s="44">
        <v>0</v>
      </c>
      <c r="AD19" s="44">
        <v>0</v>
      </c>
      <c r="AE19" s="44">
        <v>0</v>
      </c>
      <c r="AF19" s="44">
        <v>0</v>
      </c>
      <c r="AG19" s="44">
        <v>0</v>
      </c>
      <c r="AH19" s="45">
        <v>0</v>
      </c>
      <c r="AI19" s="46">
        <v>0</v>
      </c>
      <c r="AJ19" s="44">
        <v>0</v>
      </c>
      <c r="AK19" s="44">
        <v>0</v>
      </c>
      <c r="AL19" s="44">
        <v>0</v>
      </c>
      <c r="AM19" s="44">
        <v>0</v>
      </c>
      <c r="AN19" s="44">
        <v>0</v>
      </c>
      <c r="AO19" s="44">
        <v>0</v>
      </c>
      <c r="AP19" s="44">
        <v>0</v>
      </c>
      <c r="AQ19" s="44">
        <v>0</v>
      </c>
      <c r="AR19" s="44">
        <v>0</v>
      </c>
      <c r="AS19" s="44">
        <v>0</v>
      </c>
      <c r="AT19" s="44">
        <v>0</v>
      </c>
      <c r="AU19" s="44">
        <v>0</v>
      </c>
      <c r="AV19" s="44">
        <v>0</v>
      </c>
      <c r="AW19" s="44">
        <v>0</v>
      </c>
      <c r="AX19" s="44">
        <v>0</v>
      </c>
      <c r="AY19" s="44">
        <v>0</v>
      </c>
      <c r="AZ19" s="44">
        <v>0</v>
      </c>
      <c r="BA19" s="44">
        <v>0</v>
      </c>
      <c r="BB19" s="44">
        <v>0</v>
      </c>
      <c r="BC19" s="44">
        <v>0</v>
      </c>
      <c r="BD19" s="44">
        <v>0</v>
      </c>
      <c r="BE19" s="44">
        <v>0</v>
      </c>
      <c r="BF19" s="44">
        <v>0</v>
      </c>
      <c r="BG19" s="44">
        <v>0</v>
      </c>
      <c r="BH19" s="44">
        <v>0</v>
      </c>
      <c r="BI19" s="44">
        <v>0</v>
      </c>
      <c r="BJ19" s="44">
        <v>0</v>
      </c>
      <c r="BK19" s="44">
        <v>0</v>
      </c>
      <c r="BL19" s="44">
        <v>0</v>
      </c>
      <c r="BM19" s="45">
        <v>0</v>
      </c>
    </row>
    <row r="20" spans="1:65" s="54" customFormat="1" x14ac:dyDescent="0.3">
      <c r="A20" s="50"/>
      <c r="B20" s="52">
        <v>10</v>
      </c>
      <c r="C20" s="51" t="s">
        <v>110</v>
      </c>
      <c r="D20" s="44">
        <v>0</v>
      </c>
      <c r="E20" s="45">
        <v>0</v>
      </c>
      <c r="F20" s="45">
        <v>0</v>
      </c>
      <c r="G20" s="45">
        <v>0</v>
      </c>
      <c r="H20" s="45">
        <v>0</v>
      </c>
      <c r="I20" s="45">
        <v>0</v>
      </c>
      <c r="J20" s="45">
        <v>0</v>
      </c>
      <c r="K20" s="45">
        <v>0</v>
      </c>
      <c r="L20" s="45">
        <v>0</v>
      </c>
      <c r="M20" s="45">
        <v>0</v>
      </c>
      <c r="N20" s="45">
        <v>0</v>
      </c>
      <c r="O20" s="45">
        <v>0</v>
      </c>
      <c r="P20" s="45">
        <v>0</v>
      </c>
      <c r="Q20" s="45">
        <v>0</v>
      </c>
      <c r="R20" s="46">
        <v>0</v>
      </c>
      <c r="S20" s="46">
        <v>0</v>
      </c>
      <c r="T20" s="45">
        <v>0</v>
      </c>
      <c r="U20" s="45">
        <v>0</v>
      </c>
      <c r="V20" s="45">
        <v>0</v>
      </c>
      <c r="W20" s="45">
        <v>0</v>
      </c>
      <c r="X20" s="45">
        <v>0</v>
      </c>
      <c r="Y20" s="45">
        <v>0</v>
      </c>
      <c r="Z20" s="45">
        <v>0</v>
      </c>
      <c r="AA20" s="45">
        <v>0</v>
      </c>
      <c r="AB20" s="45">
        <v>0</v>
      </c>
      <c r="AC20" s="45">
        <v>0</v>
      </c>
      <c r="AD20" s="44">
        <v>0</v>
      </c>
      <c r="AE20" s="44">
        <v>0</v>
      </c>
      <c r="AF20" s="44">
        <v>0</v>
      </c>
      <c r="AG20" s="44">
        <v>0</v>
      </c>
      <c r="AH20" s="45">
        <v>0</v>
      </c>
      <c r="AI20" s="46">
        <v>0</v>
      </c>
      <c r="AJ20" s="45">
        <v>0</v>
      </c>
      <c r="AK20" s="45">
        <v>0</v>
      </c>
      <c r="AL20" s="45">
        <v>0</v>
      </c>
      <c r="AM20" s="45">
        <v>0</v>
      </c>
      <c r="AN20" s="45">
        <v>0</v>
      </c>
      <c r="AO20" s="45">
        <v>0</v>
      </c>
      <c r="AP20" s="45">
        <v>0</v>
      </c>
      <c r="AQ20" s="45">
        <v>0</v>
      </c>
      <c r="AR20" s="45">
        <v>0</v>
      </c>
      <c r="AS20" s="45">
        <v>0</v>
      </c>
      <c r="AT20" s="45">
        <v>0</v>
      </c>
      <c r="AU20" s="45">
        <v>0</v>
      </c>
      <c r="AV20" s="45">
        <v>0</v>
      </c>
      <c r="AW20" s="45">
        <v>0</v>
      </c>
      <c r="AX20" s="45">
        <v>0</v>
      </c>
      <c r="AY20" s="45">
        <v>0</v>
      </c>
      <c r="AZ20" s="45">
        <v>0</v>
      </c>
      <c r="BA20" s="45">
        <v>0</v>
      </c>
      <c r="BB20" s="45">
        <v>0</v>
      </c>
      <c r="BC20" s="45">
        <v>0</v>
      </c>
      <c r="BD20" s="45">
        <v>0</v>
      </c>
      <c r="BE20" s="45">
        <v>0</v>
      </c>
      <c r="BF20" s="45">
        <v>0</v>
      </c>
      <c r="BG20" s="45">
        <v>0</v>
      </c>
      <c r="BH20" s="45">
        <v>0</v>
      </c>
      <c r="BI20" s="44">
        <v>0</v>
      </c>
      <c r="BJ20" s="44">
        <v>0</v>
      </c>
      <c r="BK20" s="44">
        <v>0</v>
      </c>
      <c r="BL20" s="44">
        <v>0</v>
      </c>
      <c r="BM20" s="45">
        <v>0</v>
      </c>
    </row>
    <row r="21" spans="1:65" x14ac:dyDescent="0.3">
      <c r="A21" s="31"/>
      <c r="B21" s="48">
        <v>11</v>
      </c>
      <c r="C21" s="51" t="s">
        <v>111</v>
      </c>
      <c r="D21" s="44">
        <v>0</v>
      </c>
      <c r="E21" s="44">
        <v>0</v>
      </c>
      <c r="F21" s="44">
        <v>0</v>
      </c>
      <c r="G21" s="56"/>
      <c r="H21" s="44">
        <v>0</v>
      </c>
      <c r="I21" s="44">
        <v>0</v>
      </c>
      <c r="J21" s="44">
        <v>0</v>
      </c>
      <c r="K21" s="44">
        <v>0</v>
      </c>
      <c r="L21" s="56">
        <v>0</v>
      </c>
      <c r="M21" s="44">
        <v>0</v>
      </c>
      <c r="N21" s="44">
        <v>0</v>
      </c>
      <c r="O21" s="44">
        <v>0</v>
      </c>
      <c r="P21" s="56"/>
      <c r="Q21" s="44">
        <v>0</v>
      </c>
      <c r="R21" s="46">
        <v>0</v>
      </c>
      <c r="S21" s="46">
        <v>0</v>
      </c>
      <c r="T21" s="56"/>
      <c r="U21" s="44">
        <v>0</v>
      </c>
      <c r="V21" s="44">
        <v>0</v>
      </c>
      <c r="W21" s="44">
        <v>0</v>
      </c>
      <c r="X21" s="56"/>
      <c r="Y21" s="44">
        <v>0</v>
      </c>
      <c r="Z21" s="44">
        <v>0</v>
      </c>
      <c r="AA21" s="44">
        <v>0</v>
      </c>
      <c r="AB21" s="56"/>
      <c r="AC21" s="44">
        <v>0</v>
      </c>
      <c r="AD21" s="44">
        <v>0</v>
      </c>
      <c r="AE21" s="44">
        <v>0</v>
      </c>
      <c r="AF21" s="56"/>
      <c r="AG21" s="44">
        <v>0</v>
      </c>
      <c r="AH21" s="45">
        <v>0</v>
      </c>
      <c r="AI21" s="46">
        <v>0</v>
      </c>
      <c r="AJ21" s="44">
        <v>0</v>
      </c>
      <c r="AK21" s="44">
        <v>0</v>
      </c>
      <c r="AL21" s="56"/>
      <c r="AM21" s="44">
        <v>0</v>
      </c>
      <c r="AN21" s="44">
        <v>0</v>
      </c>
      <c r="AO21" s="44">
        <v>0</v>
      </c>
      <c r="AP21" s="44">
        <v>0</v>
      </c>
      <c r="AQ21" s="56">
        <v>0</v>
      </c>
      <c r="AR21" s="44">
        <v>0</v>
      </c>
      <c r="AS21" s="44">
        <v>0</v>
      </c>
      <c r="AT21" s="44">
        <v>0</v>
      </c>
      <c r="AU21" s="56">
        <v>0</v>
      </c>
      <c r="AV21" s="44">
        <v>0</v>
      </c>
      <c r="AW21" s="44">
        <v>0</v>
      </c>
      <c r="AX21" s="44">
        <v>0</v>
      </c>
      <c r="AY21" s="56">
        <v>0</v>
      </c>
      <c r="AZ21" s="44">
        <v>0</v>
      </c>
      <c r="BA21" s="44">
        <v>0</v>
      </c>
      <c r="BB21" s="44">
        <v>0</v>
      </c>
      <c r="BC21" s="56">
        <v>0</v>
      </c>
      <c r="BD21" s="44">
        <v>0</v>
      </c>
      <c r="BE21" s="44">
        <v>0</v>
      </c>
      <c r="BF21" s="44">
        <v>0</v>
      </c>
      <c r="BG21" s="56">
        <v>0</v>
      </c>
      <c r="BH21" s="44">
        <v>0</v>
      </c>
      <c r="BI21" s="44">
        <v>0</v>
      </c>
      <c r="BJ21" s="44">
        <v>0</v>
      </c>
      <c r="BK21" s="56"/>
      <c r="BL21" s="44">
        <v>0</v>
      </c>
      <c r="BM21" s="45">
        <v>0</v>
      </c>
    </row>
    <row r="22" spans="1:65" x14ac:dyDescent="0.3">
      <c r="A22" s="31"/>
      <c r="B22" s="48">
        <v>12</v>
      </c>
      <c r="C22" s="51" t="s">
        <v>114</v>
      </c>
      <c r="D22" s="44">
        <v>0</v>
      </c>
      <c r="E22" s="44">
        <v>0</v>
      </c>
      <c r="F22" s="44">
        <v>0</v>
      </c>
      <c r="G22" s="44">
        <v>0</v>
      </c>
      <c r="H22" s="44">
        <v>0</v>
      </c>
      <c r="I22" s="44">
        <v>0</v>
      </c>
      <c r="J22" s="44">
        <v>0</v>
      </c>
      <c r="K22" s="44">
        <v>0</v>
      </c>
      <c r="L22" s="44">
        <v>0</v>
      </c>
      <c r="M22" s="44">
        <v>0</v>
      </c>
      <c r="N22" s="44">
        <v>0</v>
      </c>
      <c r="O22" s="44">
        <v>0</v>
      </c>
      <c r="P22" s="44">
        <v>0</v>
      </c>
      <c r="Q22" s="44">
        <v>0</v>
      </c>
      <c r="R22" s="46">
        <v>0</v>
      </c>
      <c r="S22" s="46">
        <v>0</v>
      </c>
      <c r="T22" s="44">
        <v>0</v>
      </c>
      <c r="U22" s="44">
        <v>0</v>
      </c>
      <c r="V22" s="44">
        <v>0</v>
      </c>
      <c r="W22" s="44">
        <v>0</v>
      </c>
      <c r="X22" s="44">
        <v>0</v>
      </c>
      <c r="Y22" s="44">
        <v>0</v>
      </c>
      <c r="Z22" s="44">
        <v>0</v>
      </c>
      <c r="AA22" s="44">
        <v>0</v>
      </c>
      <c r="AB22" s="44">
        <v>0</v>
      </c>
      <c r="AC22" s="44">
        <v>0</v>
      </c>
      <c r="AD22" s="44">
        <v>0</v>
      </c>
      <c r="AE22" s="44">
        <v>0</v>
      </c>
      <c r="AF22" s="44">
        <v>0</v>
      </c>
      <c r="AG22" s="44">
        <v>0</v>
      </c>
      <c r="AH22" s="45">
        <v>0</v>
      </c>
      <c r="AI22" s="46">
        <v>0</v>
      </c>
      <c r="AJ22" s="44">
        <v>0</v>
      </c>
      <c r="AK22" s="44">
        <v>0</v>
      </c>
      <c r="AL22" s="44">
        <v>0</v>
      </c>
      <c r="AM22" s="44">
        <v>0</v>
      </c>
      <c r="AN22" s="44">
        <v>0</v>
      </c>
      <c r="AO22" s="44">
        <v>0</v>
      </c>
      <c r="AP22" s="44">
        <v>0</v>
      </c>
      <c r="AQ22" s="44">
        <v>0</v>
      </c>
      <c r="AR22" s="44">
        <v>0</v>
      </c>
      <c r="AS22" s="44">
        <v>0</v>
      </c>
      <c r="AT22" s="44">
        <v>0</v>
      </c>
      <c r="AU22" s="44">
        <v>0</v>
      </c>
      <c r="AV22" s="44">
        <v>0</v>
      </c>
      <c r="AW22" s="44">
        <v>0</v>
      </c>
      <c r="AX22" s="44">
        <v>0</v>
      </c>
      <c r="AY22" s="44">
        <v>0</v>
      </c>
      <c r="AZ22" s="44">
        <v>0</v>
      </c>
      <c r="BA22" s="44">
        <v>0</v>
      </c>
      <c r="BB22" s="44">
        <v>0</v>
      </c>
      <c r="BC22" s="44">
        <v>0</v>
      </c>
      <c r="BD22" s="44">
        <v>0</v>
      </c>
      <c r="BE22" s="44">
        <v>0</v>
      </c>
      <c r="BF22" s="44">
        <v>0</v>
      </c>
      <c r="BG22" s="44">
        <v>0</v>
      </c>
      <c r="BH22" s="44">
        <v>0</v>
      </c>
      <c r="BI22" s="44">
        <v>0</v>
      </c>
      <c r="BJ22" s="44">
        <v>0</v>
      </c>
      <c r="BK22" s="44">
        <v>0</v>
      </c>
      <c r="BL22" s="44">
        <v>0</v>
      </c>
      <c r="BM22" s="45">
        <v>0</v>
      </c>
    </row>
    <row r="23" spans="1:65" x14ac:dyDescent="0.3">
      <c r="A23" s="31"/>
      <c r="B23" s="48">
        <v>13</v>
      </c>
      <c r="C23" s="51" t="s">
        <v>109</v>
      </c>
      <c r="D23" s="44">
        <v>0</v>
      </c>
      <c r="E23" s="44">
        <v>0</v>
      </c>
      <c r="F23" s="44">
        <v>0</v>
      </c>
      <c r="G23" s="44">
        <v>0</v>
      </c>
      <c r="H23" s="44">
        <v>0</v>
      </c>
      <c r="I23" s="44">
        <v>0</v>
      </c>
      <c r="J23" s="44">
        <v>0</v>
      </c>
      <c r="K23" s="44">
        <v>0</v>
      </c>
      <c r="L23" s="44">
        <v>0</v>
      </c>
      <c r="M23" s="44">
        <v>0</v>
      </c>
      <c r="N23" s="44">
        <v>0</v>
      </c>
      <c r="O23" s="44">
        <v>0</v>
      </c>
      <c r="P23" s="44">
        <v>0</v>
      </c>
      <c r="Q23" s="44">
        <v>0</v>
      </c>
      <c r="R23" s="46">
        <v>0</v>
      </c>
      <c r="S23" s="46">
        <v>0</v>
      </c>
      <c r="T23" s="44">
        <v>0</v>
      </c>
      <c r="U23" s="44">
        <v>0</v>
      </c>
      <c r="V23" s="44">
        <v>0</v>
      </c>
      <c r="W23" s="44">
        <v>0</v>
      </c>
      <c r="X23" s="44">
        <v>0</v>
      </c>
      <c r="Y23" s="44">
        <v>0</v>
      </c>
      <c r="Z23" s="44">
        <v>0</v>
      </c>
      <c r="AA23" s="44">
        <v>0</v>
      </c>
      <c r="AB23" s="44">
        <v>0</v>
      </c>
      <c r="AC23" s="44">
        <v>0</v>
      </c>
      <c r="AD23" s="44">
        <v>0</v>
      </c>
      <c r="AE23" s="44">
        <v>0</v>
      </c>
      <c r="AF23" s="44">
        <v>0</v>
      </c>
      <c r="AG23" s="44">
        <v>0</v>
      </c>
      <c r="AH23" s="45">
        <v>0</v>
      </c>
      <c r="AI23" s="46">
        <v>0</v>
      </c>
      <c r="AJ23" s="44">
        <v>0</v>
      </c>
      <c r="AK23" s="44">
        <v>0</v>
      </c>
      <c r="AL23" s="44">
        <v>0</v>
      </c>
      <c r="AM23" s="44">
        <v>0</v>
      </c>
      <c r="AN23" s="44">
        <v>0</v>
      </c>
      <c r="AO23" s="44">
        <v>0</v>
      </c>
      <c r="AP23" s="44">
        <v>0</v>
      </c>
      <c r="AQ23" s="44">
        <v>0</v>
      </c>
      <c r="AR23" s="44">
        <v>0</v>
      </c>
      <c r="AS23" s="44">
        <v>0</v>
      </c>
      <c r="AT23" s="44">
        <v>0</v>
      </c>
      <c r="AU23" s="44">
        <v>0</v>
      </c>
      <c r="AV23" s="44">
        <v>0</v>
      </c>
      <c r="AW23" s="44">
        <v>0</v>
      </c>
      <c r="AX23" s="44">
        <v>0</v>
      </c>
      <c r="AY23" s="44">
        <v>0</v>
      </c>
      <c r="AZ23" s="44">
        <v>0</v>
      </c>
      <c r="BA23" s="44">
        <v>0</v>
      </c>
      <c r="BB23" s="44">
        <v>0</v>
      </c>
      <c r="BC23" s="44">
        <v>0</v>
      </c>
      <c r="BD23" s="44">
        <v>0</v>
      </c>
      <c r="BE23" s="44">
        <v>0</v>
      </c>
      <c r="BF23" s="44">
        <v>0</v>
      </c>
      <c r="BG23" s="44">
        <v>0</v>
      </c>
      <c r="BH23" s="44">
        <v>0</v>
      </c>
      <c r="BI23" s="44">
        <v>0</v>
      </c>
      <c r="BJ23" s="44">
        <v>0</v>
      </c>
      <c r="BK23" s="44">
        <v>0</v>
      </c>
      <c r="BL23" s="44">
        <v>0</v>
      </c>
      <c r="BM23" s="45">
        <v>0</v>
      </c>
    </row>
    <row r="24" spans="1:65" s="54" customFormat="1" x14ac:dyDescent="0.3">
      <c r="A24" s="50"/>
      <c r="B24" s="52">
        <v>14</v>
      </c>
      <c r="C24" s="51" t="s">
        <v>110</v>
      </c>
      <c r="D24" s="44">
        <v>0</v>
      </c>
      <c r="E24" s="45">
        <v>0</v>
      </c>
      <c r="F24" s="45">
        <v>0</v>
      </c>
      <c r="G24" s="45">
        <v>0</v>
      </c>
      <c r="H24" s="45">
        <v>0</v>
      </c>
      <c r="I24" s="45">
        <v>0</v>
      </c>
      <c r="J24" s="45">
        <v>0</v>
      </c>
      <c r="K24" s="45">
        <v>0</v>
      </c>
      <c r="L24" s="45">
        <v>0</v>
      </c>
      <c r="M24" s="45">
        <v>0</v>
      </c>
      <c r="N24" s="45">
        <v>0</v>
      </c>
      <c r="O24" s="45">
        <v>0</v>
      </c>
      <c r="P24" s="45">
        <v>0</v>
      </c>
      <c r="Q24" s="45">
        <v>0</v>
      </c>
      <c r="R24" s="46">
        <v>0</v>
      </c>
      <c r="S24" s="46">
        <v>0</v>
      </c>
      <c r="T24" s="45">
        <v>0</v>
      </c>
      <c r="U24" s="45">
        <v>0</v>
      </c>
      <c r="V24" s="45">
        <v>0</v>
      </c>
      <c r="W24" s="45">
        <v>0</v>
      </c>
      <c r="X24" s="45">
        <v>0</v>
      </c>
      <c r="Y24" s="45">
        <v>0</v>
      </c>
      <c r="Z24" s="45">
        <v>0</v>
      </c>
      <c r="AA24" s="45">
        <v>0</v>
      </c>
      <c r="AB24" s="45">
        <v>0</v>
      </c>
      <c r="AC24" s="45">
        <v>0</v>
      </c>
      <c r="AD24" s="44">
        <v>0</v>
      </c>
      <c r="AE24" s="44">
        <v>0</v>
      </c>
      <c r="AF24" s="44">
        <v>0</v>
      </c>
      <c r="AG24" s="44">
        <v>0</v>
      </c>
      <c r="AH24" s="45">
        <v>0</v>
      </c>
      <c r="AI24" s="46">
        <v>0</v>
      </c>
      <c r="AJ24" s="45">
        <v>0</v>
      </c>
      <c r="AK24" s="45">
        <v>0</v>
      </c>
      <c r="AL24" s="45">
        <v>0</v>
      </c>
      <c r="AM24" s="45">
        <v>0</v>
      </c>
      <c r="AN24" s="45">
        <v>0</v>
      </c>
      <c r="AO24" s="45">
        <v>0</v>
      </c>
      <c r="AP24" s="45">
        <v>0</v>
      </c>
      <c r="AQ24" s="45">
        <v>0</v>
      </c>
      <c r="AR24" s="45">
        <v>0</v>
      </c>
      <c r="AS24" s="45">
        <v>0</v>
      </c>
      <c r="AT24" s="45">
        <v>0</v>
      </c>
      <c r="AU24" s="45">
        <v>0</v>
      </c>
      <c r="AV24" s="45">
        <v>0</v>
      </c>
      <c r="AW24" s="45">
        <v>0</v>
      </c>
      <c r="AX24" s="45">
        <v>0</v>
      </c>
      <c r="AY24" s="45">
        <v>0</v>
      </c>
      <c r="AZ24" s="45">
        <v>0</v>
      </c>
      <c r="BA24" s="45">
        <v>0</v>
      </c>
      <c r="BB24" s="45">
        <v>0</v>
      </c>
      <c r="BC24" s="45">
        <v>0</v>
      </c>
      <c r="BD24" s="45">
        <v>0</v>
      </c>
      <c r="BE24" s="45">
        <v>0</v>
      </c>
      <c r="BF24" s="45">
        <v>0</v>
      </c>
      <c r="BG24" s="45">
        <v>0</v>
      </c>
      <c r="BH24" s="45">
        <v>0</v>
      </c>
      <c r="BI24" s="44">
        <v>0</v>
      </c>
      <c r="BJ24" s="44">
        <v>0</v>
      </c>
      <c r="BK24" s="44">
        <v>0</v>
      </c>
      <c r="BL24" s="44">
        <v>0</v>
      </c>
      <c r="BM24" s="45">
        <v>0</v>
      </c>
    </row>
    <row r="25" spans="1:65" x14ac:dyDescent="0.3">
      <c r="A25" s="31"/>
      <c r="B25" s="48">
        <v>15</v>
      </c>
      <c r="C25" s="51" t="s">
        <v>111</v>
      </c>
      <c r="D25" s="44">
        <v>0</v>
      </c>
      <c r="E25" s="44">
        <v>0</v>
      </c>
      <c r="F25" s="44">
        <v>0</v>
      </c>
      <c r="G25" s="56"/>
      <c r="H25" s="44">
        <v>0</v>
      </c>
      <c r="I25" s="44">
        <v>0</v>
      </c>
      <c r="J25" s="44">
        <v>0</v>
      </c>
      <c r="K25" s="44">
        <v>0</v>
      </c>
      <c r="L25" s="56">
        <v>0</v>
      </c>
      <c r="M25" s="44">
        <v>0</v>
      </c>
      <c r="N25" s="44">
        <v>0</v>
      </c>
      <c r="O25" s="44">
        <v>0</v>
      </c>
      <c r="P25" s="56"/>
      <c r="Q25" s="44">
        <v>0</v>
      </c>
      <c r="R25" s="46">
        <v>0</v>
      </c>
      <c r="S25" s="46">
        <v>0</v>
      </c>
      <c r="T25" s="56"/>
      <c r="U25" s="44">
        <v>0</v>
      </c>
      <c r="V25" s="44">
        <v>0</v>
      </c>
      <c r="W25" s="44">
        <v>0</v>
      </c>
      <c r="X25" s="56"/>
      <c r="Y25" s="44">
        <v>0</v>
      </c>
      <c r="Z25" s="44">
        <v>0</v>
      </c>
      <c r="AA25" s="44">
        <v>0</v>
      </c>
      <c r="AB25" s="56"/>
      <c r="AC25" s="44">
        <v>0</v>
      </c>
      <c r="AD25" s="44">
        <v>0</v>
      </c>
      <c r="AE25" s="44">
        <v>0</v>
      </c>
      <c r="AF25" s="56"/>
      <c r="AG25" s="44">
        <v>0</v>
      </c>
      <c r="AH25" s="45">
        <v>0</v>
      </c>
      <c r="AI25" s="46">
        <v>0</v>
      </c>
      <c r="AJ25" s="44">
        <v>0</v>
      </c>
      <c r="AK25" s="44">
        <v>0</v>
      </c>
      <c r="AL25" s="56"/>
      <c r="AM25" s="44">
        <v>0</v>
      </c>
      <c r="AN25" s="44">
        <v>0</v>
      </c>
      <c r="AO25" s="44">
        <v>0</v>
      </c>
      <c r="AP25" s="44">
        <v>0</v>
      </c>
      <c r="AQ25" s="56">
        <v>0</v>
      </c>
      <c r="AR25" s="44">
        <v>0</v>
      </c>
      <c r="AS25" s="44">
        <v>0</v>
      </c>
      <c r="AT25" s="44">
        <v>0</v>
      </c>
      <c r="AU25" s="56">
        <v>0</v>
      </c>
      <c r="AV25" s="44">
        <v>0</v>
      </c>
      <c r="AW25" s="44">
        <v>0</v>
      </c>
      <c r="AX25" s="44">
        <v>0</v>
      </c>
      <c r="AY25" s="56">
        <v>0</v>
      </c>
      <c r="AZ25" s="44">
        <v>0</v>
      </c>
      <c r="BA25" s="44">
        <v>0</v>
      </c>
      <c r="BB25" s="44">
        <v>0</v>
      </c>
      <c r="BC25" s="56">
        <v>0</v>
      </c>
      <c r="BD25" s="44">
        <v>0</v>
      </c>
      <c r="BE25" s="44">
        <v>0</v>
      </c>
      <c r="BF25" s="44">
        <v>0</v>
      </c>
      <c r="BG25" s="56">
        <v>0</v>
      </c>
      <c r="BH25" s="44">
        <v>0</v>
      </c>
      <c r="BI25" s="44">
        <v>0</v>
      </c>
      <c r="BJ25" s="44">
        <v>0</v>
      </c>
      <c r="BK25" s="56"/>
      <c r="BL25" s="44">
        <v>0</v>
      </c>
      <c r="BM25" s="45">
        <v>0</v>
      </c>
    </row>
    <row r="26" spans="1:65" x14ac:dyDescent="0.3">
      <c r="A26" s="31"/>
      <c r="B26" s="48">
        <v>16</v>
      </c>
      <c r="C26" s="51" t="s">
        <v>115</v>
      </c>
      <c r="D26" s="44">
        <v>0</v>
      </c>
      <c r="E26" s="44">
        <v>0</v>
      </c>
      <c r="F26" s="44">
        <v>0</v>
      </c>
      <c r="G26" s="44">
        <v>0</v>
      </c>
      <c r="H26" s="44">
        <v>0</v>
      </c>
      <c r="I26" s="44">
        <v>0</v>
      </c>
      <c r="J26" s="44">
        <v>0</v>
      </c>
      <c r="K26" s="44">
        <v>0</v>
      </c>
      <c r="L26" s="44">
        <v>0</v>
      </c>
      <c r="M26" s="44">
        <v>0</v>
      </c>
      <c r="N26" s="44">
        <v>0</v>
      </c>
      <c r="O26" s="44">
        <v>0</v>
      </c>
      <c r="P26" s="44">
        <v>0</v>
      </c>
      <c r="Q26" s="44">
        <v>0</v>
      </c>
      <c r="R26" s="46">
        <v>0</v>
      </c>
      <c r="S26" s="46">
        <v>0</v>
      </c>
      <c r="T26" s="44">
        <v>0</v>
      </c>
      <c r="U26" s="44">
        <v>0</v>
      </c>
      <c r="V26" s="44">
        <v>0</v>
      </c>
      <c r="W26" s="44">
        <v>0</v>
      </c>
      <c r="X26" s="44">
        <v>0</v>
      </c>
      <c r="Y26" s="44">
        <v>0</v>
      </c>
      <c r="Z26" s="44">
        <v>0</v>
      </c>
      <c r="AA26" s="44">
        <v>0</v>
      </c>
      <c r="AB26" s="44">
        <v>0</v>
      </c>
      <c r="AC26" s="44">
        <v>0</v>
      </c>
      <c r="AD26" s="44">
        <v>0</v>
      </c>
      <c r="AE26" s="44">
        <v>0</v>
      </c>
      <c r="AF26" s="44">
        <v>0</v>
      </c>
      <c r="AG26" s="44">
        <v>0</v>
      </c>
      <c r="AH26" s="45">
        <v>0</v>
      </c>
      <c r="AI26" s="46">
        <v>0</v>
      </c>
      <c r="AJ26" s="44">
        <v>0</v>
      </c>
      <c r="AK26" s="44">
        <v>0</v>
      </c>
      <c r="AL26" s="44">
        <v>0</v>
      </c>
      <c r="AM26" s="44">
        <v>0</v>
      </c>
      <c r="AN26" s="44">
        <v>0</v>
      </c>
      <c r="AO26" s="44">
        <v>0</v>
      </c>
      <c r="AP26" s="44">
        <v>0</v>
      </c>
      <c r="AQ26" s="44">
        <v>0</v>
      </c>
      <c r="AR26" s="44">
        <v>0</v>
      </c>
      <c r="AS26" s="44">
        <v>0</v>
      </c>
      <c r="AT26" s="44">
        <v>0</v>
      </c>
      <c r="AU26" s="44">
        <v>0</v>
      </c>
      <c r="AV26" s="44">
        <v>0</v>
      </c>
      <c r="AW26" s="44">
        <v>0</v>
      </c>
      <c r="AX26" s="44">
        <v>0</v>
      </c>
      <c r="AY26" s="44">
        <v>0</v>
      </c>
      <c r="AZ26" s="44">
        <v>0</v>
      </c>
      <c r="BA26" s="44">
        <v>0</v>
      </c>
      <c r="BB26" s="44">
        <v>0</v>
      </c>
      <c r="BC26" s="44">
        <v>0</v>
      </c>
      <c r="BD26" s="44">
        <v>0</v>
      </c>
      <c r="BE26" s="44">
        <v>0</v>
      </c>
      <c r="BF26" s="44">
        <v>0</v>
      </c>
      <c r="BG26" s="44">
        <v>0</v>
      </c>
      <c r="BH26" s="44">
        <v>0</v>
      </c>
      <c r="BI26" s="44">
        <v>0</v>
      </c>
      <c r="BJ26" s="44">
        <v>0</v>
      </c>
      <c r="BK26" s="44">
        <v>0</v>
      </c>
      <c r="BL26" s="44">
        <v>0</v>
      </c>
      <c r="BM26" s="45">
        <v>0</v>
      </c>
    </row>
    <row r="27" spans="1:65" x14ac:dyDescent="0.3">
      <c r="A27" s="31"/>
      <c r="B27" s="48">
        <v>17</v>
      </c>
      <c r="C27" s="51" t="s">
        <v>109</v>
      </c>
      <c r="D27" s="46">
        <v>2.2109899999999999E-3</v>
      </c>
      <c r="E27" s="46">
        <v>2.2109899999999999E-3</v>
      </c>
      <c r="F27" s="44">
        <v>0</v>
      </c>
      <c r="G27" s="44">
        <v>0</v>
      </c>
      <c r="H27" s="44">
        <v>0</v>
      </c>
      <c r="I27" s="44">
        <v>0</v>
      </c>
      <c r="J27" s="44">
        <v>0</v>
      </c>
      <c r="K27" s="44">
        <v>0</v>
      </c>
      <c r="L27" s="44">
        <v>0</v>
      </c>
      <c r="M27" s="44">
        <v>0</v>
      </c>
      <c r="N27" s="44">
        <v>0</v>
      </c>
      <c r="O27" s="44">
        <v>0</v>
      </c>
      <c r="P27" s="44">
        <v>0</v>
      </c>
      <c r="Q27" s="44">
        <v>0</v>
      </c>
      <c r="R27" s="46">
        <v>0</v>
      </c>
      <c r="S27" s="46">
        <v>0</v>
      </c>
      <c r="T27" s="44">
        <v>0</v>
      </c>
      <c r="U27" s="44">
        <v>0</v>
      </c>
      <c r="V27" s="44">
        <v>0</v>
      </c>
      <c r="W27" s="44">
        <v>0</v>
      </c>
      <c r="X27" s="44">
        <v>0</v>
      </c>
      <c r="Y27" s="44">
        <v>0</v>
      </c>
      <c r="Z27" s="44">
        <v>0</v>
      </c>
      <c r="AA27" s="44">
        <v>0</v>
      </c>
      <c r="AB27" s="44">
        <v>0</v>
      </c>
      <c r="AC27" s="44">
        <v>0</v>
      </c>
      <c r="AD27" s="44">
        <v>2.2109899999999999E-3</v>
      </c>
      <c r="AE27" s="44">
        <v>0</v>
      </c>
      <c r="AF27" s="44">
        <v>0</v>
      </c>
      <c r="AG27" s="44">
        <v>0</v>
      </c>
      <c r="AH27" s="45">
        <v>0</v>
      </c>
      <c r="AI27" s="46">
        <v>86.13071119</v>
      </c>
      <c r="AJ27" s="44">
        <v>86.13071119</v>
      </c>
      <c r="AK27" s="44">
        <v>0</v>
      </c>
      <c r="AL27" s="44">
        <v>0</v>
      </c>
      <c r="AM27" s="44">
        <v>0</v>
      </c>
      <c r="AN27" s="44">
        <v>0</v>
      </c>
      <c r="AO27" s="44">
        <v>0</v>
      </c>
      <c r="AP27" s="44">
        <v>0</v>
      </c>
      <c r="AQ27" s="44">
        <v>0</v>
      </c>
      <c r="AR27" s="44">
        <v>0</v>
      </c>
      <c r="AS27" s="44">
        <v>0</v>
      </c>
      <c r="AT27" s="44">
        <v>0</v>
      </c>
      <c r="AU27" s="44">
        <v>0</v>
      </c>
      <c r="AV27" s="44">
        <v>0</v>
      </c>
      <c r="AW27" s="44">
        <v>0</v>
      </c>
      <c r="AX27" s="44">
        <v>0</v>
      </c>
      <c r="AY27" s="44">
        <v>0</v>
      </c>
      <c r="AZ27" s="44">
        <v>0</v>
      </c>
      <c r="BA27" s="44">
        <v>0</v>
      </c>
      <c r="BB27" s="44">
        <v>0</v>
      </c>
      <c r="BC27" s="44">
        <v>0</v>
      </c>
      <c r="BD27" s="44">
        <v>0</v>
      </c>
      <c r="BE27" s="44">
        <v>0</v>
      </c>
      <c r="BF27" s="44">
        <v>0</v>
      </c>
      <c r="BG27" s="44">
        <v>0</v>
      </c>
      <c r="BH27" s="44">
        <v>0</v>
      </c>
      <c r="BI27" s="44">
        <v>86.13071119</v>
      </c>
      <c r="BJ27" s="44">
        <v>0</v>
      </c>
      <c r="BK27" s="44">
        <v>0</v>
      </c>
      <c r="BL27" s="44">
        <v>0</v>
      </c>
      <c r="BM27" s="45">
        <v>0</v>
      </c>
    </row>
    <row r="28" spans="1:65" s="54" customFormat="1" x14ac:dyDescent="0.3">
      <c r="A28" s="50"/>
      <c r="B28" s="52">
        <v>18</v>
      </c>
      <c r="C28" s="51" t="s">
        <v>110</v>
      </c>
      <c r="D28" s="44">
        <v>0</v>
      </c>
      <c r="E28" s="45">
        <v>0</v>
      </c>
      <c r="F28" s="45">
        <v>0</v>
      </c>
      <c r="G28" s="45">
        <v>0</v>
      </c>
      <c r="H28" s="45">
        <v>0</v>
      </c>
      <c r="I28" s="45">
        <v>0</v>
      </c>
      <c r="J28" s="45">
        <v>0</v>
      </c>
      <c r="K28" s="45">
        <v>0</v>
      </c>
      <c r="L28" s="45">
        <v>0</v>
      </c>
      <c r="M28" s="45">
        <v>0</v>
      </c>
      <c r="N28" s="45">
        <v>0</v>
      </c>
      <c r="O28" s="45">
        <v>0</v>
      </c>
      <c r="P28" s="45">
        <v>0</v>
      </c>
      <c r="Q28" s="45">
        <v>0</v>
      </c>
      <c r="R28" s="46">
        <v>0</v>
      </c>
      <c r="S28" s="46">
        <v>0</v>
      </c>
      <c r="T28" s="45">
        <v>0</v>
      </c>
      <c r="U28" s="45">
        <v>0</v>
      </c>
      <c r="V28" s="45">
        <v>0</v>
      </c>
      <c r="W28" s="45">
        <v>0</v>
      </c>
      <c r="X28" s="45">
        <v>0</v>
      </c>
      <c r="Y28" s="45">
        <v>0</v>
      </c>
      <c r="Z28" s="45">
        <v>0</v>
      </c>
      <c r="AA28" s="45">
        <v>0</v>
      </c>
      <c r="AB28" s="45">
        <v>0</v>
      </c>
      <c r="AC28" s="45">
        <v>0</v>
      </c>
      <c r="AD28" s="44">
        <v>0</v>
      </c>
      <c r="AE28" s="44">
        <v>0</v>
      </c>
      <c r="AF28" s="44">
        <v>0</v>
      </c>
      <c r="AG28" s="44">
        <v>0</v>
      </c>
      <c r="AH28" s="45">
        <v>0</v>
      </c>
      <c r="AI28" s="46">
        <v>0</v>
      </c>
      <c r="AJ28" s="45">
        <v>0</v>
      </c>
      <c r="AK28" s="45">
        <v>0</v>
      </c>
      <c r="AL28" s="45">
        <v>0</v>
      </c>
      <c r="AM28" s="45">
        <v>0</v>
      </c>
      <c r="AN28" s="45">
        <v>0</v>
      </c>
      <c r="AO28" s="45">
        <v>0</v>
      </c>
      <c r="AP28" s="45">
        <v>0</v>
      </c>
      <c r="AQ28" s="45">
        <v>0</v>
      </c>
      <c r="AR28" s="45">
        <v>0</v>
      </c>
      <c r="AS28" s="45">
        <v>0</v>
      </c>
      <c r="AT28" s="45">
        <v>0</v>
      </c>
      <c r="AU28" s="45">
        <v>0</v>
      </c>
      <c r="AV28" s="45">
        <v>0</v>
      </c>
      <c r="AW28" s="45">
        <v>0</v>
      </c>
      <c r="AX28" s="45">
        <v>0</v>
      </c>
      <c r="AY28" s="45">
        <v>0</v>
      </c>
      <c r="AZ28" s="45">
        <v>0</v>
      </c>
      <c r="BA28" s="45">
        <v>0</v>
      </c>
      <c r="BB28" s="45">
        <v>0</v>
      </c>
      <c r="BC28" s="45">
        <v>0</v>
      </c>
      <c r="BD28" s="45">
        <v>0</v>
      </c>
      <c r="BE28" s="45">
        <v>0</v>
      </c>
      <c r="BF28" s="45">
        <v>0</v>
      </c>
      <c r="BG28" s="45">
        <v>0</v>
      </c>
      <c r="BH28" s="45">
        <v>0</v>
      </c>
      <c r="BI28" s="44">
        <v>0</v>
      </c>
      <c r="BJ28" s="44">
        <v>0</v>
      </c>
      <c r="BK28" s="44">
        <v>0</v>
      </c>
      <c r="BL28" s="44">
        <v>0</v>
      </c>
      <c r="BM28" s="45">
        <v>0</v>
      </c>
    </row>
    <row r="29" spans="1:65" x14ac:dyDescent="0.3">
      <c r="A29" s="31"/>
      <c r="B29" s="48">
        <v>19</v>
      </c>
      <c r="C29" s="51" t="s">
        <v>111</v>
      </c>
      <c r="D29" s="44">
        <v>0</v>
      </c>
      <c r="E29" s="44">
        <v>0</v>
      </c>
      <c r="F29" s="44">
        <v>0</v>
      </c>
      <c r="G29" s="56"/>
      <c r="H29" s="44">
        <v>0</v>
      </c>
      <c r="I29" s="44">
        <v>0</v>
      </c>
      <c r="J29" s="44">
        <v>0</v>
      </c>
      <c r="K29" s="44">
        <v>0</v>
      </c>
      <c r="L29" s="56">
        <v>0</v>
      </c>
      <c r="M29" s="44">
        <v>0</v>
      </c>
      <c r="N29" s="44">
        <v>0</v>
      </c>
      <c r="O29" s="44">
        <v>0</v>
      </c>
      <c r="P29" s="56"/>
      <c r="Q29" s="44">
        <v>0</v>
      </c>
      <c r="R29" s="46">
        <v>0</v>
      </c>
      <c r="S29" s="46">
        <v>0</v>
      </c>
      <c r="T29" s="56"/>
      <c r="U29" s="44">
        <v>0</v>
      </c>
      <c r="V29" s="44">
        <v>0</v>
      </c>
      <c r="W29" s="44">
        <v>0</v>
      </c>
      <c r="X29" s="56"/>
      <c r="Y29" s="44">
        <v>0</v>
      </c>
      <c r="Z29" s="44">
        <v>0</v>
      </c>
      <c r="AA29" s="44">
        <v>0</v>
      </c>
      <c r="AB29" s="56"/>
      <c r="AC29" s="44">
        <v>0</v>
      </c>
      <c r="AD29" s="44">
        <v>0</v>
      </c>
      <c r="AE29" s="44">
        <v>0</v>
      </c>
      <c r="AF29" s="56"/>
      <c r="AG29" s="44">
        <v>0</v>
      </c>
      <c r="AH29" s="45">
        <v>0</v>
      </c>
      <c r="AI29" s="46">
        <v>0</v>
      </c>
      <c r="AJ29" s="44">
        <v>0</v>
      </c>
      <c r="AK29" s="44">
        <v>0</v>
      </c>
      <c r="AL29" s="56"/>
      <c r="AM29" s="44">
        <v>0</v>
      </c>
      <c r="AN29" s="44">
        <v>0</v>
      </c>
      <c r="AO29" s="44">
        <v>0</v>
      </c>
      <c r="AP29" s="44">
        <v>0</v>
      </c>
      <c r="AQ29" s="56">
        <v>0</v>
      </c>
      <c r="AR29" s="44">
        <v>0</v>
      </c>
      <c r="AS29" s="44">
        <v>0</v>
      </c>
      <c r="AT29" s="44">
        <v>0</v>
      </c>
      <c r="AU29" s="56">
        <v>0</v>
      </c>
      <c r="AV29" s="44">
        <v>0</v>
      </c>
      <c r="AW29" s="44">
        <v>0</v>
      </c>
      <c r="AX29" s="44">
        <v>0</v>
      </c>
      <c r="AY29" s="56">
        <v>0</v>
      </c>
      <c r="AZ29" s="44">
        <v>0</v>
      </c>
      <c r="BA29" s="44">
        <v>0</v>
      </c>
      <c r="BB29" s="44">
        <v>0</v>
      </c>
      <c r="BC29" s="56">
        <v>0</v>
      </c>
      <c r="BD29" s="44">
        <v>0</v>
      </c>
      <c r="BE29" s="44">
        <v>0</v>
      </c>
      <c r="BF29" s="44">
        <v>0</v>
      </c>
      <c r="BG29" s="56">
        <v>0</v>
      </c>
      <c r="BH29" s="44">
        <v>0</v>
      </c>
      <c r="BI29" s="44">
        <v>0</v>
      </c>
      <c r="BJ29" s="44">
        <v>0</v>
      </c>
      <c r="BK29" s="56"/>
      <c r="BL29" s="44">
        <v>0</v>
      </c>
      <c r="BM29" s="45">
        <v>0</v>
      </c>
    </row>
    <row r="30" spans="1:65" x14ac:dyDescent="0.3">
      <c r="A30" s="31"/>
      <c r="B30" s="48">
        <v>20</v>
      </c>
      <c r="C30" s="49" t="s">
        <v>116</v>
      </c>
      <c r="D30" s="44">
        <v>3257.3460390799992</v>
      </c>
      <c r="E30" s="44">
        <v>841.62564777685793</v>
      </c>
      <c r="F30" s="44">
        <v>434.01160698061904</v>
      </c>
      <c r="G30" s="44">
        <v>113.83614426999999</v>
      </c>
      <c r="H30" s="44">
        <v>16.283813667219999</v>
      </c>
      <c r="I30" s="44">
        <v>107.83700148437401</v>
      </c>
      <c r="J30" s="44">
        <v>0</v>
      </c>
      <c r="K30" s="44">
        <v>0</v>
      </c>
      <c r="L30" s="44">
        <v>0</v>
      </c>
      <c r="M30" s="44">
        <v>0</v>
      </c>
      <c r="N30" s="44">
        <v>0</v>
      </c>
      <c r="O30" s="44">
        <v>0</v>
      </c>
      <c r="P30" s="44">
        <v>0</v>
      </c>
      <c r="Q30" s="44">
        <v>0</v>
      </c>
      <c r="R30" s="46">
        <v>0</v>
      </c>
      <c r="S30" s="46">
        <v>0</v>
      </c>
      <c r="T30" s="44">
        <v>0</v>
      </c>
      <c r="U30" s="44">
        <v>0</v>
      </c>
      <c r="V30" s="44">
        <v>0</v>
      </c>
      <c r="W30" s="44">
        <v>0</v>
      </c>
      <c r="X30" s="44">
        <v>0</v>
      </c>
      <c r="Y30" s="44">
        <v>0</v>
      </c>
      <c r="Z30" s="44">
        <v>0</v>
      </c>
      <c r="AA30" s="44">
        <v>0</v>
      </c>
      <c r="AB30" s="44">
        <v>0</v>
      </c>
      <c r="AC30" s="44">
        <v>0</v>
      </c>
      <c r="AD30" s="44">
        <v>841.62564777685793</v>
      </c>
      <c r="AE30" s="44">
        <v>434.01160698061904</v>
      </c>
      <c r="AF30" s="44">
        <v>113.83614426999999</v>
      </c>
      <c r="AG30" s="44">
        <v>16.283813667219999</v>
      </c>
      <c r="AH30" s="45">
        <v>107.83700148437401</v>
      </c>
      <c r="AI30" s="46">
        <v>2797.7833181699998</v>
      </c>
      <c r="AJ30" s="44">
        <v>512.08813066600896</v>
      </c>
      <c r="AK30" s="44">
        <v>170.79987951780399</v>
      </c>
      <c r="AL30" s="44">
        <v>0</v>
      </c>
      <c r="AM30" s="44">
        <v>15.484889901840001</v>
      </c>
      <c r="AN30" s="44">
        <v>67.514325083995999</v>
      </c>
      <c r="AO30" s="44">
        <v>0</v>
      </c>
      <c r="AP30" s="44">
        <v>0</v>
      </c>
      <c r="AQ30" s="44">
        <v>0</v>
      </c>
      <c r="AR30" s="44">
        <v>0</v>
      </c>
      <c r="AS30" s="44">
        <v>0</v>
      </c>
      <c r="AT30" s="44">
        <v>0</v>
      </c>
      <c r="AU30" s="44">
        <v>0</v>
      </c>
      <c r="AV30" s="44">
        <v>0</v>
      </c>
      <c r="AW30" s="44">
        <v>0</v>
      </c>
      <c r="AX30" s="44">
        <v>0</v>
      </c>
      <c r="AY30" s="44">
        <v>0</v>
      </c>
      <c r="AZ30" s="44">
        <v>0</v>
      </c>
      <c r="BA30" s="44">
        <v>0</v>
      </c>
      <c r="BB30" s="44">
        <v>0</v>
      </c>
      <c r="BC30" s="44">
        <v>0</v>
      </c>
      <c r="BD30" s="44">
        <v>0</v>
      </c>
      <c r="BE30" s="44">
        <v>0</v>
      </c>
      <c r="BF30" s="44">
        <v>0</v>
      </c>
      <c r="BG30" s="44">
        <v>0</v>
      </c>
      <c r="BH30" s="44">
        <v>0</v>
      </c>
      <c r="BI30" s="44">
        <v>512.08813066600896</v>
      </c>
      <c r="BJ30" s="44">
        <v>170.79987951780399</v>
      </c>
      <c r="BK30" s="44">
        <v>0</v>
      </c>
      <c r="BL30" s="44">
        <v>15.484889901840001</v>
      </c>
      <c r="BM30" s="45">
        <v>67.514325083995999</v>
      </c>
    </row>
    <row r="31" spans="1:65" s="54" customFormat="1" x14ac:dyDescent="0.3">
      <c r="A31" s="50"/>
      <c r="B31" s="52">
        <v>21</v>
      </c>
      <c r="C31" s="53" t="s">
        <v>109</v>
      </c>
      <c r="D31" s="46">
        <v>2253.2213402599996</v>
      </c>
      <c r="E31" s="46">
        <v>296.98026897022601</v>
      </c>
      <c r="F31" s="46">
        <v>256.24521284494699</v>
      </c>
      <c r="G31" s="46">
        <v>113.83614426999999</v>
      </c>
      <c r="H31" s="46">
        <v>15.44384234204</v>
      </c>
      <c r="I31" s="46">
        <v>69.656836994310012</v>
      </c>
      <c r="J31" s="46">
        <v>4.9625053379999999E-2</v>
      </c>
      <c r="K31" s="46">
        <v>0</v>
      </c>
      <c r="L31" s="46">
        <v>0</v>
      </c>
      <c r="M31" s="46">
        <v>0</v>
      </c>
      <c r="N31" s="46">
        <v>0.90807437109</v>
      </c>
      <c r="O31" s="46">
        <v>0</v>
      </c>
      <c r="P31" s="46">
        <v>0</v>
      </c>
      <c r="Q31" s="46">
        <v>0</v>
      </c>
      <c r="R31" s="46">
        <v>4.1869588921380005</v>
      </c>
      <c r="S31" s="46">
        <v>1.4572037442399999</v>
      </c>
      <c r="T31" s="46">
        <v>0</v>
      </c>
      <c r="U31" s="46">
        <v>0</v>
      </c>
      <c r="V31" s="46">
        <v>0.15996686418</v>
      </c>
      <c r="W31" s="46">
        <v>5.5170905400000005E-2</v>
      </c>
      <c r="X31" s="46">
        <v>0</v>
      </c>
      <c r="Y31" s="46">
        <v>0</v>
      </c>
      <c r="Z31" s="46">
        <v>0</v>
      </c>
      <c r="AA31" s="46">
        <v>0</v>
      </c>
      <c r="AB31" s="46">
        <v>0</v>
      </c>
      <c r="AC31" s="46">
        <v>0</v>
      </c>
      <c r="AD31" s="46">
        <v>302.28489415101399</v>
      </c>
      <c r="AE31" s="46">
        <v>257.75758749458703</v>
      </c>
      <c r="AF31" s="46">
        <v>113.83614426999999</v>
      </c>
      <c r="AG31" s="46">
        <v>15.44384234204</v>
      </c>
      <c r="AH31" s="46">
        <v>69.656836994310012</v>
      </c>
      <c r="AI31" s="46">
        <v>1987.53155075</v>
      </c>
      <c r="AJ31" s="46">
        <v>299.34108396478899</v>
      </c>
      <c r="AK31" s="46">
        <v>136.31743809823399</v>
      </c>
      <c r="AL31" s="46">
        <v>0</v>
      </c>
      <c r="AM31" s="46">
        <v>15.47394527274</v>
      </c>
      <c r="AN31" s="46">
        <v>46.754446501057998</v>
      </c>
      <c r="AO31" s="46">
        <v>0.17580624658000002</v>
      </c>
      <c r="AP31" s="46">
        <v>0.17580624658000002</v>
      </c>
      <c r="AQ31" s="46">
        <v>0</v>
      </c>
      <c r="AR31" s="46">
        <v>0</v>
      </c>
      <c r="AS31" s="46">
        <v>1.48891473458</v>
      </c>
      <c r="AT31" s="46">
        <v>0</v>
      </c>
      <c r="AU31" s="46">
        <v>0</v>
      </c>
      <c r="AV31" s="46">
        <v>0</v>
      </c>
      <c r="AW31" s="46">
        <v>4.0183588009399998</v>
      </c>
      <c r="AX31" s="46">
        <v>0</v>
      </c>
      <c r="AY31" s="46">
        <v>0</v>
      </c>
      <c r="AZ31" s="46">
        <v>0</v>
      </c>
      <c r="BA31" s="46">
        <v>0.52724171790000007</v>
      </c>
      <c r="BB31" s="46">
        <v>0.47389046971999998</v>
      </c>
      <c r="BC31" s="46">
        <v>0.47389046971999998</v>
      </c>
      <c r="BD31" s="46">
        <v>0</v>
      </c>
      <c r="BE31" s="46">
        <v>4.9756707221900003</v>
      </c>
      <c r="BF31" s="46">
        <v>0</v>
      </c>
      <c r="BG31" s="46">
        <v>0</v>
      </c>
      <c r="BH31" s="46">
        <v>0</v>
      </c>
      <c r="BI31" s="46">
        <v>310.527076186979</v>
      </c>
      <c r="BJ31" s="46">
        <v>136.96713481453401</v>
      </c>
      <c r="BK31" s="46">
        <v>0.47389046971999998</v>
      </c>
      <c r="BL31" s="46">
        <v>15.47394527274</v>
      </c>
      <c r="BM31" s="46">
        <v>46.754446501057998</v>
      </c>
    </row>
    <row r="32" spans="1:65" s="54" customFormat="1" x14ac:dyDescent="0.3">
      <c r="A32" s="50"/>
      <c r="B32" s="52">
        <v>22</v>
      </c>
      <c r="C32" s="53" t="s">
        <v>110</v>
      </c>
      <c r="D32" s="46">
        <v>52.325151449999986</v>
      </c>
      <c r="E32" s="46">
        <v>19.925505489119999</v>
      </c>
      <c r="F32" s="46">
        <v>14.259649579360001</v>
      </c>
      <c r="G32" s="46">
        <v>0</v>
      </c>
      <c r="H32" s="46">
        <v>0.83997132518000006</v>
      </c>
      <c r="I32" s="46">
        <v>10.083021004119999</v>
      </c>
      <c r="J32" s="46">
        <v>0</v>
      </c>
      <c r="K32" s="45">
        <v>0</v>
      </c>
      <c r="L32" s="45">
        <v>0</v>
      </c>
      <c r="M32" s="45">
        <v>0</v>
      </c>
      <c r="N32" s="45">
        <v>5.2467706500000003E-2</v>
      </c>
      <c r="O32" s="45">
        <v>5.2467706500000003E-2</v>
      </c>
      <c r="P32" s="45">
        <v>0</v>
      </c>
      <c r="Q32" s="45">
        <v>0</v>
      </c>
      <c r="R32" s="46">
        <v>2.2150189291599998</v>
      </c>
      <c r="S32" s="46">
        <v>1.294610212</v>
      </c>
      <c r="T32" s="45">
        <v>0</v>
      </c>
      <c r="U32" s="45">
        <v>0</v>
      </c>
      <c r="V32" s="45">
        <v>0</v>
      </c>
      <c r="W32" s="45">
        <v>0</v>
      </c>
      <c r="X32" s="45">
        <v>0</v>
      </c>
      <c r="Y32" s="45">
        <v>0</v>
      </c>
      <c r="Z32" s="45">
        <v>0</v>
      </c>
      <c r="AA32" s="45">
        <v>0</v>
      </c>
      <c r="AB32" s="45">
        <v>0</v>
      </c>
      <c r="AC32" s="45">
        <v>0</v>
      </c>
      <c r="AD32" s="44">
        <v>22.192992124779998</v>
      </c>
      <c r="AE32" s="44">
        <v>15.606727497860001</v>
      </c>
      <c r="AF32" s="44">
        <v>0</v>
      </c>
      <c r="AG32" s="44">
        <v>0.83997132518000006</v>
      </c>
      <c r="AH32" s="45">
        <v>10.083021004119999</v>
      </c>
      <c r="AI32" s="46">
        <v>5.1141405500000001</v>
      </c>
      <c r="AJ32" s="45">
        <v>4.8430911008499997</v>
      </c>
      <c r="AK32" s="45">
        <v>4.0503993156</v>
      </c>
      <c r="AL32" s="45">
        <v>0</v>
      </c>
      <c r="AM32" s="45">
        <v>0</v>
      </c>
      <c r="AN32" s="45">
        <v>0.16876663815000001</v>
      </c>
      <c r="AO32" s="45">
        <v>0</v>
      </c>
      <c r="AP32" s="45">
        <v>0</v>
      </c>
      <c r="AQ32" s="45">
        <v>0</v>
      </c>
      <c r="AR32" s="45">
        <v>0</v>
      </c>
      <c r="AS32" s="45">
        <v>0</v>
      </c>
      <c r="AT32" s="45">
        <v>0</v>
      </c>
      <c r="AU32" s="45">
        <v>0</v>
      </c>
      <c r="AV32" s="45">
        <v>0</v>
      </c>
      <c r="AW32" s="45">
        <v>0</v>
      </c>
      <c r="AX32" s="45">
        <v>0</v>
      </c>
      <c r="AY32" s="45">
        <v>0</v>
      </c>
      <c r="AZ32" s="45">
        <v>0</v>
      </c>
      <c r="BA32" s="45">
        <v>0</v>
      </c>
      <c r="BB32" s="45">
        <v>0</v>
      </c>
      <c r="BC32" s="45">
        <v>0</v>
      </c>
      <c r="BD32" s="45">
        <v>0</v>
      </c>
      <c r="BE32" s="45">
        <v>0</v>
      </c>
      <c r="BF32" s="45">
        <v>0</v>
      </c>
      <c r="BG32" s="45">
        <v>0</v>
      </c>
      <c r="BH32" s="45">
        <v>0</v>
      </c>
      <c r="BI32" s="44">
        <v>4.8430911008499997</v>
      </c>
      <c r="BJ32" s="44">
        <v>4.0503993156</v>
      </c>
      <c r="BK32" s="44">
        <v>0</v>
      </c>
      <c r="BL32" s="44">
        <v>0</v>
      </c>
      <c r="BM32" s="45">
        <v>0.16876663815000001</v>
      </c>
    </row>
    <row r="33" spans="1:65" x14ac:dyDescent="0.3">
      <c r="A33" s="31"/>
      <c r="B33" s="48">
        <v>23</v>
      </c>
      <c r="C33" s="53" t="s">
        <v>111</v>
      </c>
      <c r="D33" s="46">
        <v>951.79954737000003</v>
      </c>
      <c r="E33" s="46">
        <v>524.719873317512</v>
      </c>
      <c r="F33" s="46">
        <v>163.50674455631199</v>
      </c>
      <c r="G33" s="56"/>
      <c r="H33" s="46">
        <v>0</v>
      </c>
      <c r="I33" s="46">
        <v>28.097143485943999</v>
      </c>
      <c r="J33" s="46">
        <v>5.4802478006640003</v>
      </c>
      <c r="K33" s="44">
        <v>0</v>
      </c>
      <c r="L33" s="56">
        <v>0</v>
      </c>
      <c r="M33" s="44">
        <v>0</v>
      </c>
      <c r="N33" s="44">
        <v>0</v>
      </c>
      <c r="O33" s="44">
        <v>0</v>
      </c>
      <c r="P33" s="56"/>
      <c r="Q33" s="44">
        <v>0</v>
      </c>
      <c r="R33" s="46">
        <v>133.78763678446401</v>
      </c>
      <c r="S33" s="46">
        <v>0</v>
      </c>
      <c r="T33" s="56"/>
      <c r="U33" s="44">
        <v>0</v>
      </c>
      <c r="V33" s="44">
        <v>0</v>
      </c>
      <c r="W33" s="44">
        <v>0</v>
      </c>
      <c r="X33" s="56"/>
      <c r="Y33" s="44">
        <v>0</v>
      </c>
      <c r="Z33" s="44">
        <v>0</v>
      </c>
      <c r="AA33" s="44">
        <v>0</v>
      </c>
      <c r="AB33" s="56"/>
      <c r="AC33" s="44">
        <v>0</v>
      </c>
      <c r="AD33" s="44">
        <v>663.98775790263994</v>
      </c>
      <c r="AE33" s="44">
        <v>163.50674455631199</v>
      </c>
      <c r="AF33" s="56"/>
      <c r="AG33" s="44">
        <v>0</v>
      </c>
      <c r="AH33" s="45">
        <v>28.097143485943999</v>
      </c>
      <c r="AI33" s="46">
        <v>805.13762686999996</v>
      </c>
      <c r="AJ33" s="45">
        <v>207.90395560036998</v>
      </c>
      <c r="AK33" s="45">
        <v>30.432042103969998</v>
      </c>
      <c r="AL33" s="56"/>
      <c r="AM33" s="45">
        <v>1.09446291E-2</v>
      </c>
      <c r="AN33" s="45">
        <v>20.591111944788</v>
      </c>
      <c r="AO33" s="44">
        <v>6.2025821387900004</v>
      </c>
      <c r="AP33" s="44">
        <v>0</v>
      </c>
      <c r="AQ33" s="56">
        <v>0</v>
      </c>
      <c r="AR33" s="44">
        <v>0</v>
      </c>
      <c r="AS33" s="44">
        <v>0.218914663722</v>
      </c>
      <c r="AT33" s="44">
        <v>0</v>
      </c>
      <c r="AU33" s="56">
        <v>0</v>
      </c>
      <c r="AV33" s="44">
        <v>0</v>
      </c>
      <c r="AW33" s="44">
        <v>183.15860198074</v>
      </c>
      <c r="AX33" s="44">
        <v>0</v>
      </c>
      <c r="AY33" s="56">
        <v>0</v>
      </c>
      <c r="AZ33" s="44">
        <v>0</v>
      </c>
      <c r="BA33" s="44">
        <v>0</v>
      </c>
      <c r="BB33" s="44">
        <v>0</v>
      </c>
      <c r="BC33" s="56">
        <v>0</v>
      </c>
      <c r="BD33" s="44">
        <v>0</v>
      </c>
      <c r="BE33" s="44">
        <v>0</v>
      </c>
      <c r="BF33" s="44">
        <v>0</v>
      </c>
      <c r="BG33" s="56">
        <v>0</v>
      </c>
      <c r="BH33" s="44">
        <v>0</v>
      </c>
      <c r="BI33" s="44">
        <v>397.48405438362198</v>
      </c>
      <c r="BJ33" s="44">
        <v>30.432042103969998</v>
      </c>
      <c r="BK33" s="56"/>
      <c r="BL33" s="44">
        <v>1.09446291E-2</v>
      </c>
      <c r="BM33" s="45">
        <v>20.591111944788</v>
      </c>
    </row>
    <row r="34" spans="1:65" x14ac:dyDescent="0.3">
      <c r="A34" s="31"/>
      <c r="B34" s="48">
        <v>24</v>
      </c>
      <c r="C34" s="49" t="s">
        <v>117</v>
      </c>
      <c r="D34" s="44">
        <v>3506.2543865100047</v>
      </c>
      <c r="E34" s="44">
        <v>3506.2543865100047</v>
      </c>
      <c r="F34" s="57">
        <v>554.69075865000002</v>
      </c>
      <c r="G34" s="57">
        <v>554.69075865000002</v>
      </c>
      <c r="H34" s="57">
        <v>0</v>
      </c>
      <c r="I34" s="57">
        <v>0</v>
      </c>
      <c r="J34" s="45">
        <v>0</v>
      </c>
      <c r="K34" s="45">
        <v>0</v>
      </c>
      <c r="L34" s="45">
        <v>0</v>
      </c>
      <c r="M34" s="45">
        <v>0</v>
      </c>
      <c r="N34" s="56"/>
      <c r="O34" s="56"/>
      <c r="P34" s="56"/>
      <c r="Q34" s="56"/>
      <c r="R34" s="45">
        <v>0</v>
      </c>
      <c r="S34" s="45">
        <v>0</v>
      </c>
      <c r="T34" s="45">
        <v>0</v>
      </c>
      <c r="U34" s="45">
        <v>0</v>
      </c>
      <c r="V34" s="56"/>
      <c r="W34" s="56"/>
      <c r="X34" s="56"/>
      <c r="Y34" s="56"/>
      <c r="Z34" s="56"/>
      <c r="AA34" s="56"/>
      <c r="AB34" s="56"/>
      <c r="AC34" s="56"/>
      <c r="AD34" s="44">
        <v>3506.2543865100047</v>
      </c>
      <c r="AE34" s="44">
        <v>554.69075865000002</v>
      </c>
      <c r="AF34" s="44">
        <v>554.69075865000002</v>
      </c>
      <c r="AG34" s="44">
        <v>0</v>
      </c>
      <c r="AH34" s="45">
        <v>0</v>
      </c>
      <c r="AI34" s="46">
        <v>3429.2857168100099</v>
      </c>
      <c r="AJ34" s="44">
        <v>3429.2857168100099</v>
      </c>
      <c r="AK34" s="57">
        <v>789.89291562999995</v>
      </c>
      <c r="AL34" s="57">
        <v>789.89291562999995</v>
      </c>
      <c r="AM34" s="57">
        <v>0</v>
      </c>
      <c r="AN34" s="57">
        <v>0</v>
      </c>
      <c r="AO34" s="45">
        <v>0</v>
      </c>
      <c r="AP34" s="45">
        <v>0</v>
      </c>
      <c r="AQ34" s="45">
        <v>0</v>
      </c>
      <c r="AR34" s="45">
        <v>0</v>
      </c>
      <c r="AS34" s="56">
        <v>0</v>
      </c>
      <c r="AT34" s="56">
        <v>0</v>
      </c>
      <c r="AU34" s="56">
        <v>0</v>
      </c>
      <c r="AV34" s="56">
        <v>0</v>
      </c>
      <c r="AW34" s="45">
        <v>0</v>
      </c>
      <c r="AX34" s="45">
        <v>0</v>
      </c>
      <c r="AY34" s="45">
        <v>0</v>
      </c>
      <c r="AZ34" s="45">
        <v>0</v>
      </c>
      <c r="BA34" s="56">
        <v>0</v>
      </c>
      <c r="BB34" s="56">
        <v>0</v>
      </c>
      <c r="BC34" s="56">
        <v>0</v>
      </c>
      <c r="BD34" s="56">
        <v>0</v>
      </c>
      <c r="BE34" s="56">
        <v>0</v>
      </c>
      <c r="BF34" s="56">
        <v>0</v>
      </c>
      <c r="BG34" s="56">
        <v>0</v>
      </c>
      <c r="BH34" s="56">
        <v>0</v>
      </c>
      <c r="BI34" s="44">
        <v>3429.2857168100099</v>
      </c>
      <c r="BJ34" s="44">
        <v>789.89291562999995</v>
      </c>
      <c r="BK34" s="44">
        <v>789.89291562999995</v>
      </c>
      <c r="BL34" s="44">
        <v>0</v>
      </c>
      <c r="BM34" s="45">
        <v>0</v>
      </c>
    </row>
    <row r="35" spans="1:65" x14ac:dyDescent="0.3">
      <c r="A35" s="31"/>
      <c r="B35" s="48">
        <v>25</v>
      </c>
      <c r="C35" s="51" t="s">
        <v>118</v>
      </c>
      <c r="D35" s="46">
        <v>3506.2543865100047</v>
      </c>
      <c r="E35" s="44">
        <v>3506.2543865100047</v>
      </c>
      <c r="F35" s="46">
        <v>554.69075865000002</v>
      </c>
      <c r="G35" s="44">
        <v>554.69075865000002</v>
      </c>
      <c r="H35" s="44">
        <v>0</v>
      </c>
      <c r="I35" s="45">
        <v>0</v>
      </c>
      <c r="J35" s="45">
        <v>0</v>
      </c>
      <c r="K35" s="45">
        <v>0</v>
      </c>
      <c r="L35" s="45">
        <v>0</v>
      </c>
      <c r="M35" s="45">
        <v>0</v>
      </c>
      <c r="N35" s="56"/>
      <c r="O35" s="56"/>
      <c r="P35" s="56"/>
      <c r="Q35" s="56"/>
      <c r="R35" s="45">
        <v>0</v>
      </c>
      <c r="S35" s="45">
        <v>0</v>
      </c>
      <c r="T35" s="45">
        <v>0</v>
      </c>
      <c r="U35" s="45">
        <v>0</v>
      </c>
      <c r="V35" s="56"/>
      <c r="W35" s="56"/>
      <c r="X35" s="56"/>
      <c r="Y35" s="56"/>
      <c r="Z35" s="56"/>
      <c r="AA35" s="56"/>
      <c r="AB35" s="56"/>
      <c r="AC35" s="56"/>
      <c r="AD35" s="44">
        <v>3506.2543865100047</v>
      </c>
      <c r="AE35" s="44">
        <v>554.69075865000002</v>
      </c>
      <c r="AF35" s="44">
        <v>554.69075865000002</v>
      </c>
      <c r="AG35" s="44">
        <v>0</v>
      </c>
      <c r="AH35" s="45">
        <v>0</v>
      </c>
      <c r="AI35" s="46">
        <v>3429.2857168100099</v>
      </c>
      <c r="AJ35" s="44">
        <v>3429.2857168100099</v>
      </c>
      <c r="AK35" s="44">
        <v>789.89291562999995</v>
      </c>
      <c r="AL35" s="44">
        <v>789.89291562999995</v>
      </c>
      <c r="AM35" s="44">
        <v>0</v>
      </c>
      <c r="AN35" s="45">
        <v>0</v>
      </c>
      <c r="AO35" s="45">
        <v>0</v>
      </c>
      <c r="AP35" s="45">
        <v>0</v>
      </c>
      <c r="AQ35" s="45">
        <v>0</v>
      </c>
      <c r="AR35" s="45">
        <v>0</v>
      </c>
      <c r="AS35" s="56">
        <v>0</v>
      </c>
      <c r="AT35" s="56">
        <v>0</v>
      </c>
      <c r="AU35" s="56">
        <v>0</v>
      </c>
      <c r="AV35" s="56">
        <v>0</v>
      </c>
      <c r="AW35" s="45">
        <v>0</v>
      </c>
      <c r="AX35" s="45">
        <v>0</v>
      </c>
      <c r="AY35" s="45">
        <v>0</v>
      </c>
      <c r="AZ35" s="45">
        <v>0</v>
      </c>
      <c r="BA35" s="56">
        <v>0</v>
      </c>
      <c r="BB35" s="56">
        <v>0</v>
      </c>
      <c r="BC35" s="56">
        <v>0</v>
      </c>
      <c r="BD35" s="56">
        <v>0</v>
      </c>
      <c r="BE35" s="56">
        <v>0</v>
      </c>
      <c r="BF35" s="56">
        <v>0</v>
      </c>
      <c r="BG35" s="56">
        <v>0</v>
      </c>
      <c r="BH35" s="56">
        <v>0</v>
      </c>
      <c r="BI35" s="44">
        <v>3429.2857168100099</v>
      </c>
      <c r="BJ35" s="44">
        <v>789.89291562999995</v>
      </c>
      <c r="BK35" s="44">
        <v>789.89291562999995</v>
      </c>
      <c r="BL35" s="44">
        <v>0</v>
      </c>
      <c r="BM35" s="45">
        <v>0</v>
      </c>
    </row>
    <row r="36" spans="1:65" x14ac:dyDescent="0.3">
      <c r="A36" s="31"/>
      <c r="B36" s="48">
        <v>26</v>
      </c>
      <c r="C36" s="51" t="s">
        <v>119</v>
      </c>
      <c r="D36" s="44">
        <v>0</v>
      </c>
      <c r="E36" s="44">
        <v>0</v>
      </c>
      <c r="F36" s="44">
        <v>0</v>
      </c>
      <c r="G36" s="44">
        <v>0</v>
      </c>
      <c r="H36" s="44">
        <v>0</v>
      </c>
      <c r="I36" s="45">
        <v>0</v>
      </c>
      <c r="J36" s="45">
        <v>0</v>
      </c>
      <c r="K36" s="45">
        <v>0</v>
      </c>
      <c r="L36" s="45">
        <v>0</v>
      </c>
      <c r="M36" s="45">
        <v>0</v>
      </c>
      <c r="N36" s="56"/>
      <c r="O36" s="56"/>
      <c r="P36" s="56"/>
      <c r="Q36" s="56"/>
      <c r="R36" s="45">
        <v>0</v>
      </c>
      <c r="S36" s="45">
        <v>0</v>
      </c>
      <c r="T36" s="45">
        <v>0</v>
      </c>
      <c r="U36" s="45">
        <v>0</v>
      </c>
      <c r="V36" s="56"/>
      <c r="W36" s="56"/>
      <c r="X36" s="56"/>
      <c r="Y36" s="56"/>
      <c r="Z36" s="56"/>
      <c r="AA36" s="56"/>
      <c r="AB36" s="56"/>
      <c r="AC36" s="56"/>
      <c r="AD36" s="44">
        <v>0</v>
      </c>
      <c r="AE36" s="44">
        <v>0</v>
      </c>
      <c r="AF36" s="44">
        <v>0</v>
      </c>
      <c r="AG36" s="44">
        <v>0</v>
      </c>
      <c r="AH36" s="45">
        <v>0</v>
      </c>
      <c r="AI36" s="46">
        <v>0</v>
      </c>
      <c r="AJ36" s="44">
        <v>0</v>
      </c>
      <c r="AK36" s="44">
        <v>0</v>
      </c>
      <c r="AL36" s="44">
        <v>0</v>
      </c>
      <c r="AM36" s="44">
        <v>0</v>
      </c>
      <c r="AN36" s="45">
        <v>0</v>
      </c>
      <c r="AO36" s="45">
        <v>0</v>
      </c>
      <c r="AP36" s="45">
        <v>0</v>
      </c>
      <c r="AQ36" s="45">
        <v>0</v>
      </c>
      <c r="AR36" s="45">
        <v>0</v>
      </c>
      <c r="AS36" s="56">
        <v>0</v>
      </c>
      <c r="AT36" s="56">
        <v>0</v>
      </c>
      <c r="AU36" s="56">
        <v>0</v>
      </c>
      <c r="AV36" s="56">
        <v>0</v>
      </c>
      <c r="AW36" s="45">
        <v>0</v>
      </c>
      <c r="AX36" s="45">
        <v>0</v>
      </c>
      <c r="AY36" s="45">
        <v>0</v>
      </c>
      <c r="AZ36" s="45">
        <v>0</v>
      </c>
      <c r="BA36" s="56">
        <v>0</v>
      </c>
      <c r="BB36" s="56">
        <v>0</v>
      </c>
      <c r="BC36" s="56">
        <v>0</v>
      </c>
      <c r="BD36" s="56">
        <v>0</v>
      </c>
      <c r="BE36" s="56">
        <v>0</v>
      </c>
      <c r="BF36" s="56">
        <v>0</v>
      </c>
      <c r="BG36" s="56">
        <v>0</v>
      </c>
      <c r="BH36" s="56">
        <v>0</v>
      </c>
      <c r="BI36" s="44">
        <v>0</v>
      </c>
      <c r="BJ36" s="44">
        <v>0</v>
      </c>
      <c r="BK36" s="44">
        <v>0</v>
      </c>
      <c r="BL36" s="44">
        <v>0</v>
      </c>
      <c r="BM36" s="45">
        <v>0</v>
      </c>
    </row>
    <row r="37" spans="1:65" x14ac:dyDescent="0.3">
      <c r="A37" s="31"/>
      <c r="B37" s="48">
        <v>27</v>
      </c>
      <c r="C37" s="51" t="s">
        <v>120</v>
      </c>
      <c r="D37" s="44">
        <v>0</v>
      </c>
      <c r="E37" s="44">
        <v>0</v>
      </c>
      <c r="F37" s="44">
        <v>0</v>
      </c>
      <c r="G37" s="44">
        <v>0</v>
      </c>
      <c r="H37" s="44">
        <v>0</v>
      </c>
      <c r="I37" s="45">
        <v>0</v>
      </c>
      <c r="J37" s="56"/>
      <c r="K37" s="56"/>
      <c r="L37" s="56"/>
      <c r="M37" s="56"/>
      <c r="N37" s="56"/>
      <c r="O37" s="56"/>
      <c r="P37" s="56"/>
      <c r="Q37" s="56"/>
      <c r="R37" s="56"/>
      <c r="S37" s="56"/>
      <c r="T37" s="56"/>
      <c r="U37" s="56"/>
      <c r="V37" s="56"/>
      <c r="W37" s="56"/>
      <c r="X37" s="56"/>
      <c r="Y37" s="56"/>
      <c r="Z37" s="56"/>
      <c r="AA37" s="56"/>
      <c r="AB37" s="56"/>
      <c r="AC37" s="56"/>
      <c r="AD37" s="44">
        <v>0</v>
      </c>
      <c r="AE37" s="44">
        <v>0</v>
      </c>
      <c r="AF37" s="44">
        <v>0</v>
      </c>
      <c r="AG37" s="44">
        <v>0</v>
      </c>
      <c r="AH37" s="45">
        <v>0</v>
      </c>
      <c r="AI37" s="46">
        <v>0</v>
      </c>
      <c r="AJ37" s="44">
        <v>0</v>
      </c>
      <c r="AK37" s="44">
        <v>0</v>
      </c>
      <c r="AL37" s="44">
        <v>0</v>
      </c>
      <c r="AM37" s="44">
        <v>0</v>
      </c>
      <c r="AN37" s="45">
        <v>0</v>
      </c>
      <c r="AO37" s="56">
        <v>0</v>
      </c>
      <c r="AP37" s="56">
        <v>0</v>
      </c>
      <c r="AQ37" s="56">
        <v>0</v>
      </c>
      <c r="AR37" s="56">
        <v>0</v>
      </c>
      <c r="AS37" s="56">
        <v>0</v>
      </c>
      <c r="AT37" s="56">
        <v>0</v>
      </c>
      <c r="AU37" s="56">
        <v>0</v>
      </c>
      <c r="AV37" s="56">
        <v>0</v>
      </c>
      <c r="AW37" s="56">
        <v>0</v>
      </c>
      <c r="AX37" s="56">
        <v>0</v>
      </c>
      <c r="AY37" s="56">
        <v>0</v>
      </c>
      <c r="AZ37" s="56">
        <v>0</v>
      </c>
      <c r="BA37" s="56">
        <v>0</v>
      </c>
      <c r="BB37" s="56">
        <v>0</v>
      </c>
      <c r="BC37" s="56">
        <v>0</v>
      </c>
      <c r="BD37" s="56">
        <v>0</v>
      </c>
      <c r="BE37" s="56">
        <v>0</v>
      </c>
      <c r="BF37" s="56">
        <v>0</v>
      </c>
      <c r="BG37" s="56">
        <v>0</v>
      </c>
      <c r="BH37" s="56">
        <v>0</v>
      </c>
      <c r="BI37" s="44">
        <v>0</v>
      </c>
      <c r="BJ37" s="44">
        <v>0</v>
      </c>
      <c r="BK37" s="44">
        <v>0</v>
      </c>
      <c r="BL37" s="44">
        <v>0</v>
      </c>
      <c r="BM37" s="45">
        <v>0</v>
      </c>
    </row>
    <row r="38" spans="1:65" x14ac:dyDescent="0.3">
      <c r="A38" s="31"/>
      <c r="B38" s="48">
        <v>28</v>
      </c>
      <c r="C38" s="49" t="s">
        <v>121</v>
      </c>
      <c r="D38" s="57">
        <v>239.83150359999988</v>
      </c>
      <c r="E38" s="57">
        <v>239.83150359999988</v>
      </c>
      <c r="F38" s="57">
        <v>0</v>
      </c>
      <c r="G38" s="57">
        <v>0</v>
      </c>
      <c r="H38" s="57">
        <v>0</v>
      </c>
      <c r="I38" s="57">
        <v>0</v>
      </c>
      <c r="J38" s="45">
        <v>0</v>
      </c>
      <c r="K38" s="45">
        <v>0</v>
      </c>
      <c r="L38" s="45">
        <v>0</v>
      </c>
      <c r="M38" s="45">
        <v>0</v>
      </c>
      <c r="N38" s="45">
        <v>0</v>
      </c>
      <c r="O38" s="45">
        <v>0</v>
      </c>
      <c r="P38" s="45">
        <v>0</v>
      </c>
      <c r="Q38" s="45">
        <v>0</v>
      </c>
      <c r="R38" s="45">
        <v>0</v>
      </c>
      <c r="S38" s="45">
        <v>0</v>
      </c>
      <c r="T38" s="45">
        <v>0</v>
      </c>
      <c r="U38" s="45">
        <v>0</v>
      </c>
      <c r="V38" s="45">
        <v>0</v>
      </c>
      <c r="W38" s="45">
        <v>0</v>
      </c>
      <c r="X38" s="45">
        <v>0</v>
      </c>
      <c r="Y38" s="45">
        <v>0</v>
      </c>
      <c r="Z38" s="45">
        <v>0</v>
      </c>
      <c r="AA38" s="45">
        <v>0</v>
      </c>
      <c r="AB38" s="45">
        <v>0</v>
      </c>
      <c r="AC38" s="45">
        <v>0</v>
      </c>
      <c r="AD38" s="44">
        <v>239.83150359999988</v>
      </c>
      <c r="AE38" s="44">
        <v>0</v>
      </c>
      <c r="AF38" s="44">
        <v>0</v>
      </c>
      <c r="AG38" s="44">
        <v>0</v>
      </c>
      <c r="AH38" s="45">
        <v>0</v>
      </c>
      <c r="AI38" s="46">
        <v>183.65333616999999</v>
      </c>
      <c r="AJ38" s="57">
        <v>183.65333616999999</v>
      </c>
      <c r="AK38" s="57">
        <v>0</v>
      </c>
      <c r="AL38" s="57">
        <v>0</v>
      </c>
      <c r="AM38" s="57">
        <v>0</v>
      </c>
      <c r="AN38" s="57">
        <v>0</v>
      </c>
      <c r="AO38" s="45">
        <v>0</v>
      </c>
      <c r="AP38" s="45">
        <v>0</v>
      </c>
      <c r="AQ38" s="45">
        <v>0</v>
      </c>
      <c r="AR38" s="45">
        <v>0</v>
      </c>
      <c r="AS38" s="45">
        <v>0</v>
      </c>
      <c r="AT38" s="45">
        <v>0</v>
      </c>
      <c r="AU38" s="45">
        <v>0</v>
      </c>
      <c r="AV38" s="45">
        <v>0</v>
      </c>
      <c r="AW38" s="45">
        <v>0</v>
      </c>
      <c r="AX38" s="45">
        <v>0</v>
      </c>
      <c r="AY38" s="45">
        <v>0</v>
      </c>
      <c r="AZ38" s="45">
        <v>0</v>
      </c>
      <c r="BA38" s="45">
        <v>0</v>
      </c>
      <c r="BB38" s="45">
        <v>0</v>
      </c>
      <c r="BC38" s="45">
        <v>0</v>
      </c>
      <c r="BD38" s="45">
        <v>0</v>
      </c>
      <c r="BE38" s="45">
        <v>0</v>
      </c>
      <c r="BF38" s="45">
        <v>0</v>
      </c>
      <c r="BG38" s="45">
        <v>0</v>
      </c>
      <c r="BH38" s="45">
        <v>0</v>
      </c>
      <c r="BI38" s="44">
        <v>183.65333616999999</v>
      </c>
      <c r="BJ38" s="44">
        <v>0</v>
      </c>
      <c r="BK38" s="44">
        <v>0</v>
      </c>
      <c r="BL38" s="44">
        <v>0</v>
      </c>
      <c r="BM38" s="45">
        <v>0</v>
      </c>
    </row>
    <row r="39" spans="1:65" s="54" customFormat="1" x14ac:dyDescent="0.3">
      <c r="A39" s="50"/>
      <c r="B39" s="52">
        <v>29</v>
      </c>
      <c r="C39" s="53" t="s">
        <v>122</v>
      </c>
      <c r="D39" s="46">
        <v>0</v>
      </c>
      <c r="E39" s="46">
        <v>0</v>
      </c>
      <c r="F39" s="46">
        <v>0</v>
      </c>
      <c r="G39" s="46">
        <v>0</v>
      </c>
      <c r="H39" s="46">
        <v>0</v>
      </c>
      <c r="I39" s="46">
        <v>0</v>
      </c>
      <c r="J39" s="46">
        <v>0</v>
      </c>
      <c r="K39" s="46">
        <v>0</v>
      </c>
      <c r="L39" s="46">
        <v>0</v>
      </c>
      <c r="M39" s="46">
        <v>0</v>
      </c>
      <c r="N39" s="46">
        <v>0</v>
      </c>
      <c r="O39" s="46">
        <v>0</v>
      </c>
      <c r="P39" s="46">
        <v>0</v>
      </c>
      <c r="Q39" s="46">
        <v>0</v>
      </c>
      <c r="R39" s="46">
        <v>0</v>
      </c>
      <c r="S39" s="46">
        <v>0</v>
      </c>
      <c r="T39" s="46">
        <v>0</v>
      </c>
      <c r="U39" s="46">
        <v>0</v>
      </c>
      <c r="V39" s="46">
        <v>0</v>
      </c>
      <c r="W39" s="46">
        <v>0</v>
      </c>
      <c r="X39" s="46">
        <v>0</v>
      </c>
      <c r="Y39" s="46">
        <v>0</v>
      </c>
      <c r="Z39" s="46">
        <v>0</v>
      </c>
      <c r="AA39" s="46">
        <v>0</v>
      </c>
      <c r="AB39" s="46">
        <v>0</v>
      </c>
      <c r="AC39" s="46">
        <v>0</v>
      </c>
      <c r="AD39" s="46">
        <v>0</v>
      </c>
      <c r="AE39" s="46">
        <v>0</v>
      </c>
      <c r="AF39" s="46">
        <v>0</v>
      </c>
      <c r="AG39" s="46">
        <v>0</v>
      </c>
      <c r="AH39" s="46">
        <v>0</v>
      </c>
      <c r="AI39" s="46">
        <v>0</v>
      </c>
      <c r="AJ39" s="46">
        <v>0</v>
      </c>
      <c r="AK39" s="46">
        <v>0</v>
      </c>
      <c r="AL39" s="46">
        <v>0</v>
      </c>
      <c r="AM39" s="46">
        <v>0</v>
      </c>
      <c r="AN39" s="46">
        <v>0</v>
      </c>
      <c r="AO39" s="46">
        <v>0</v>
      </c>
      <c r="AP39" s="46">
        <v>0</v>
      </c>
      <c r="AQ39" s="46">
        <v>0</v>
      </c>
      <c r="AR39" s="46">
        <v>0</v>
      </c>
      <c r="AS39" s="46">
        <v>0</v>
      </c>
      <c r="AT39" s="46">
        <v>0</v>
      </c>
      <c r="AU39" s="46">
        <v>0</v>
      </c>
      <c r="AV39" s="46">
        <v>0</v>
      </c>
      <c r="AW39" s="46">
        <v>0</v>
      </c>
      <c r="AX39" s="46">
        <v>0</v>
      </c>
      <c r="AY39" s="46">
        <v>0</v>
      </c>
      <c r="AZ39" s="46">
        <v>0</v>
      </c>
      <c r="BA39" s="46">
        <v>0</v>
      </c>
      <c r="BB39" s="46">
        <v>0</v>
      </c>
      <c r="BC39" s="46">
        <v>0</v>
      </c>
      <c r="BD39" s="46">
        <v>0</v>
      </c>
      <c r="BE39" s="46">
        <v>0</v>
      </c>
      <c r="BF39" s="46">
        <v>0</v>
      </c>
      <c r="BG39" s="46">
        <v>0</v>
      </c>
      <c r="BH39" s="46">
        <v>0</v>
      </c>
      <c r="BI39" s="46">
        <v>0</v>
      </c>
      <c r="BJ39" s="46">
        <v>0</v>
      </c>
      <c r="BK39" s="46">
        <v>0</v>
      </c>
      <c r="BL39" s="46">
        <v>0</v>
      </c>
      <c r="BM39" s="46">
        <v>0</v>
      </c>
    </row>
    <row r="40" spans="1:65" s="54" customFormat="1" x14ac:dyDescent="0.3">
      <c r="A40" s="50"/>
      <c r="B40" s="52">
        <v>30</v>
      </c>
      <c r="C40" s="53" t="s">
        <v>123</v>
      </c>
      <c r="D40" s="46">
        <v>239.83150359999988</v>
      </c>
      <c r="E40" s="46">
        <v>239.83150359999988</v>
      </c>
      <c r="F40" s="46">
        <v>0</v>
      </c>
      <c r="G40" s="46">
        <v>0</v>
      </c>
      <c r="H40" s="46">
        <v>0</v>
      </c>
      <c r="I40" s="46">
        <v>0</v>
      </c>
      <c r="J40" s="46">
        <v>0</v>
      </c>
      <c r="K40" s="46">
        <v>0</v>
      </c>
      <c r="L40" s="46">
        <v>0</v>
      </c>
      <c r="M40" s="46">
        <v>0</v>
      </c>
      <c r="N40" s="46">
        <v>0</v>
      </c>
      <c r="O40" s="46">
        <v>0</v>
      </c>
      <c r="P40" s="46">
        <v>0</v>
      </c>
      <c r="Q40" s="46">
        <v>0</v>
      </c>
      <c r="R40" s="46">
        <v>0</v>
      </c>
      <c r="S40" s="46">
        <v>0</v>
      </c>
      <c r="T40" s="46">
        <v>0</v>
      </c>
      <c r="U40" s="46">
        <v>0</v>
      </c>
      <c r="V40" s="46">
        <v>0</v>
      </c>
      <c r="W40" s="46">
        <v>0</v>
      </c>
      <c r="X40" s="46">
        <v>0</v>
      </c>
      <c r="Y40" s="46">
        <v>0</v>
      </c>
      <c r="Z40" s="46">
        <v>0</v>
      </c>
      <c r="AA40" s="46">
        <v>0</v>
      </c>
      <c r="AB40" s="46">
        <v>0</v>
      </c>
      <c r="AC40" s="46">
        <v>0</v>
      </c>
      <c r="AD40" s="46">
        <v>239.83150359999988</v>
      </c>
      <c r="AE40" s="46">
        <v>0</v>
      </c>
      <c r="AF40" s="46">
        <v>0</v>
      </c>
      <c r="AG40" s="46">
        <v>0</v>
      </c>
      <c r="AH40" s="46">
        <v>0</v>
      </c>
      <c r="AI40" s="46">
        <v>183.65333616999999</v>
      </c>
      <c r="AJ40" s="46">
        <v>183.65333616999999</v>
      </c>
      <c r="AK40" s="46">
        <v>0</v>
      </c>
      <c r="AL40" s="46">
        <v>0</v>
      </c>
      <c r="AM40" s="46">
        <v>0</v>
      </c>
      <c r="AN40" s="46">
        <v>0</v>
      </c>
      <c r="AO40" s="46">
        <v>0</v>
      </c>
      <c r="AP40" s="46">
        <v>0</v>
      </c>
      <c r="AQ40" s="46">
        <v>0</v>
      </c>
      <c r="AR40" s="46">
        <v>0</v>
      </c>
      <c r="AS40" s="46">
        <v>0</v>
      </c>
      <c r="AT40" s="46">
        <v>0</v>
      </c>
      <c r="AU40" s="46">
        <v>0</v>
      </c>
      <c r="AV40" s="46">
        <v>0</v>
      </c>
      <c r="AW40" s="46">
        <v>0</v>
      </c>
      <c r="AX40" s="46">
        <v>0</v>
      </c>
      <c r="AY40" s="46">
        <v>0</v>
      </c>
      <c r="AZ40" s="46">
        <v>0</v>
      </c>
      <c r="BA40" s="46">
        <v>0</v>
      </c>
      <c r="BB40" s="46">
        <v>0</v>
      </c>
      <c r="BC40" s="46">
        <v>0</v>
      </c>
      <c r="BD40" s="46">
        <v>0</v>
      </c>
      <c r="BE40" s="46">
        <v>0</v>
      </c>
      <c r="BF40" s="46">
        <v>0</v>
      </c>
      <c r="BG40" s="46">
        <v>0</v>
      </c>
      <c r="BH40" s="46">
        <v>0</v>
      </c>
      <c r="BI40" s="46">
        <v>183.65333616999999</v>
      </c>
      <c r="BJ40" s="46">
        <v>0</v>
      </c>
      <c r="BK40" s="46">
        <v>0</v>
      </c>
      <c r="BL40" s="46">
        <v>0</v>
      </c>
      <c r="BM40" s="46">
        <v>0</v>
      </c>
    </row>
    <row r="41" spans="1:65" x14ac:dyDescent="0.3">
      <c r="A41" s="31"/>
      <c r="B41" s="48">
        <v>31</v>
      </c>
      <c r="C41" s="49" t="s">
        <v>124</v>
      </c>
      <c r="D41" s="44">
        <v>0</v>
      </c>
      <c r="E41" s="44">
        <v>0</v>
      </c>
      <c r="F41" s="44">
        <v>0</v>
      </c>
      <c r="G41" s="45">
        <v>0</v>
      </c>
      <c r="H41" s="44">
        <v>0</v>
      </c>
      <c r="I41" s="45">
        <v>0</v>
      </c>
      <c r="J41" s="45">
        <v>0</v>
      </c>
      <c r="K41" s="45">
        <v>0</v>
      </c>
      <c r="L41" s="45">
        <v>0</v>
      </c>
      <c r="M41" s="45">
        <v>0</v>
      </c>
      <c r="N41" s="45">
        <v>0</v>
      </c>
      <c r="O41" s="45">
        <v>0</v>
      </c>
      <c r="P41" s="45">
        <v>0</v>
      </c>
      <c r="Q41" s="45">
        <v>0</v>
      </c>
      <c r="R41" s="45">
        <v>0</v>
      </c>
      <c r="S41" s="45">
        <v>0</v>
      </c>
      <c r="T41" s="45">
        <v>0</v>
      </c>
      <c r="U41" s="45">
        <v>0</v>
      </c>
      <c r="V41" s="45">
        <v>0</v>
      </c>
      <c r="W41" s="45">
        <v>0</v>
      </c>
      <c r="X41" s="45">
        <v>0</v>
      </c>
      <c r="Y41" s="45">
        <v>0</v>
      </c>
      <c r="Z41" s="45">
        <v>0</v>
      </c>
      <c r="AA41" s="45">
        <v>0</v>
      </c>
      <c r="AB41" s="45">
        <v>0</v>
      </c>
      <c r="AC41" s="45">
        <v>0</v>
      </c>
      <c r="AD41" s="44">
        <v>0</v>
      </c>
      <c r="AE41" s="44">
        <v>0</v>
      </c>
      <c r="AF41" s="44">
        <v>0</v>
      </c>
      <c r="AG41" s="44">
        <v>0</v>
      </c>
      <c r="AH41" s="45">
        <v>0</v>
      </c>
      <c r="AI41" s="46">
        <v>0</v>
      </c>
      <c r="AJ41" s="44">
        <v>0</v>
      </c>
      <c r="AK41" s="44">
        <v>0</v>
      </c>
      <c r="AL41" s="45">
        <v>0</v>
      </c>
      <c r="AM41" s="44">
        <v>0</v>
      </c>
      <c r="AN41" s="45">
        <v>0</v>
      </c>
      <c r="AO41" s="45">
        <v>0</v>
      </c>
      <c r="AP41" s="45">
        <v>0</v>
      </c>
      <c r="AQ41" s="45">
        <v>0</v>
      </c>
      <c r="AR41" s="45">
        <v>0</v>
      </c>
      <c r="AS41" s="45">
        <v>0</v>
      </c>
      <c r="AT41" s="45">
        <v>0</v>
      </c>
      <c r="AU41" s="45">
        <v>0</v>
      </c>
      <c r="AV41" s="45">
        <v>0</v>
      </c>
      <c r="AW41" s="45">
        <v>0</v>
      </c>
      <c r="AX41" s="45">
        <v>0</v>
      </c>
      <c r="AY41" s="45">
        <v>0</v>
      </c>
      <c r="AZ41" s="45">
        <v>0</v>
      </c>
      <c r="BA41" s="45">
        <v>0</v>
      </c>
      <c r="BB41" s="45">
        <v>0</v>
      </c>
      <c r="BC41" s="45">
        <v>0</v>
      </c>
      <c r="BD41" s="45">
        <v>0</v>
      </c>
      <c r="BE41" s="45">
        <v>0</v>
      </c>
      <c r="BF41" s="45">
        <v>0</v>
      </c>
      <c r="BG41" s="45">
        <v>0</v>
      </c>
      <c r="BH41" s="45">
        <v>0</v>
      </c>
      <c r="BI41" s="44">
        <v>0</v>
      </c>
      <c r="BJ41" s="44">
        <v>0</v>
      </c>
      <c r="BK41" s="44">
        <v>0</v>
      </c>
      <c r="BL41" s="44">
        <v>0</v>
      </c>
      <c r="BM41" s="45">
        <v>0</v>
      </c>
    </row>
    <row r="42" spans="1:65" x14ac:dyDescent="0.3">
      <c r="A42" s="31"/>
      <c r="B42" s="48">
        <v>32</v>
      </c>
      <c r="C42" s="37" t="s">
        <v>125</v>
      </c>
      <c r="D42" s="44">
        <v>17997.955686329999</v>
      </c>
      <c r="E42" s="44"/>
      <c r="F42" s="44"/>
      <c r="G42" s="44"/>
      <c r="H42" s="44"/>
      <c r="I42" s="45"/>
      <c r="J42" s="45"/>
      <c r="K42" s="45"/>
      <c r="L42" s="45"/>
      <c r="M42" s="45"/>
      <c r="N42" s="45"/>
      <c r="O42" s="45"/>
      <c r="P42" s="45"/>
      <c r="Q42" s="45"/>
      <c r="R42" s="45"/>
      <c r="S42" s="45"/>
      <c r="T42" s="45"/>
      <c r="U42" s="45"/>
      <c r="V42" s="45"/>
      <c r="W42" s="45"/>
      <c r="X42" s="45"/>
      <c r="Y42" s="45"/>
      <c r="Z42" s="45"/>
      <c r="AA42" s="45"/>
      <c r="AB42" s="45"/>
      <c r="AC42" s="45"/>
      <c r="AD42" s="44"/>
      <c r="AE42" s="44"/>
      <c r="AF42" s="44"/>
      <c r="AG42" s="44"/>
      <c r="AH42" s="44"/>
      <c r="AI42" s="46"/>
      <c r="AJ42" s="45"/>
      <c r="AK42" s="45"/>
      <c r="AL42" s="45"/>
      <c r="AM42" s="45"/>
      <c r="AN42" s="45"/>
      <c r="AO42" s="45"/>
      <c r="AP42" s="45"/>
      <c r="AQ42" s="45"/>
      <c r="AR42" s="45"/>
      <c r="AS42" s="45"/>
      <c r="AT42" s="45"/>
      <c r="AU42" s="45"/>
      <c r="AV42" s="45"/>
      <c r="AW42" s="45"/>
      <c r="AX42" s="45"/>
      <c r="AY42" s="45"/>
      <c r="AZ42" s="45"/>
      <c r="BA42" s="45"/>
      <c r="BB42" s="45"/>
      <c r="BC42" s="45"/>
      <c r="BD42" s="45"/>
      <c r="BE42" s="45"/>
      <c r="BF42" s="45"/>
      <c r="BG42" s="45"/>
      <c r="BH42" s="45"/>
      <c r="BI42" s="45"/>
      <c r="BJ42" s="45"/>
      <c r="BK42" s="45"/>
      <c r="BL42" s="45"/>
      <c r="BM42" s="45"/>
    </row>
    <row r="43" spans="1:65" x14ac:dyDescent="0.3">
      <c r="A43" s="31"/>
      <c r="B43" s="48">
        <v>33</v>
      </c>
      <c r="C43" s="49" t="s">
        <v>126</v>
      </c>
      <c r="D43" s="44">
        <v>14711.335529409949</v>
      </c>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56"/>
      <c r="AW43" s="56"/>
      <c r="AX43" s="56"/>
      <c r="AY43" s="56"/>
      <c r="AZ43" s="56"/>
      <c r="BA43" s="56"/>
      <c r="BB43" s="56"/>
      <c r="BC43" s="56"/>
      <c r="BD43" s="56"/>
      <c r="BE43" s="56"/>
      <c r="BF43" s="56"/>
      <c r="BG43" s="56"/>
      <c r="BH43" s="56"/>
      <c r="BI43" s="56"/>
      <c r="BJ43" s="56"/>
      <c r="BK43" s="56"/>
      <c r="BL43" s="56"/>
      <c r="BM43" s="56"/>
    </row>
    <row r="44" spans="1:65" ht="19.2" x14ac:dyDescent="0.3">
      <c r="A44" s="31"/>
      <c r="B44" s="48">
        <v>34</v>
      </c>
      <c r="C44" s="53" t="s">
        <v>127</v>
      </c>
      <c r="D44" s="44">
        <v>14344.16566694995</v>
      </c>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56"/>
      <c r="AW44" s="56"/>
      <c r="AX44" s="56"/>
      <c r="AY44" s="56"/>
      <c r="AZ44" s="56"/>
      <c r="BA44" s="56"/>
      <c r="BB44" s="56"/>
      <c r="BC44" s="56"/>
      <c r="BD44" s="56"/>
      <c r="BE44" s="56"/>
      <c r="BF44" s="56"/>
      <c r="BG44" s="56"/>
      <c r="BH44" s="56"/>
      <c r="BI44" s="56"/>
      <c r="BJ44" s="56"/>
      <c r="BK44" s="56"/>
      <c r="BL44" s="56"/>
      <c r="BM44" s="56"/>
    </row>
    <row r="45" spans="1:65" x14ac:dyDescent="0.3">
      <c r="A45" s="31"/>
      <c r="B45" s="48">
        <v>35</v>
      </c>
      <c r="C45" s="51" t="s">
        <v>109</v>
      </c>
      <c r="D45" s="46">
        <v>11689.015448299951</v>
      </c>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56"/>
      <c r="AW45" s="56"/>
      <c r="AX45" s="56"/>
      <c r="AY45" s="56"/>
      <c r="AZ45" s="56"/>
      <c r="BA45" s="56"/>
      <c r="BB45" s="56"/>
      <c r="BC45" s="56"/>
      <c r="BD45" s="56"/>
      <c r="BE45" s="56"/>
      <c r="BF45" s="56"/>
      <c r="BG45" s="56"/>
      <c r="BH45" s="56"/>
      <c r="BI45" s="56"/>
      <c r="BJ45" s="56"/>
      <c r="BK45" s="56"/>
      <c r="BL45" s="56"/>
      <c r="BM45" s="56"/>
    </row>
    <row r="46" spans="1:65" x14ac:dyDescent="0.3">
      <c r="A46" s="31"/>
      <c r="B46" s="48">
        <v>36</v>
      </c>
      <c r="C46" s="51" t="s">
        <v>128</v>
      </c>
      <c r="D46" s="46">
        <v>3584.4961426599998</v>
      </c>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56"/>
      <c r="AW46" s="56"/>
      <c r="AX46" s="56"/>
      <c r="AY46" s="56"/>
      <c r="AZ46" s="56"/>
      <c r="BA46" s="56"/>
      <c r="BB46" s="56"/>
      <c r="BC46" s="56"/>
      <c r="BD46" s="56"/>
      <c r="BE46" s="56"/>
      <c r="BF46" s="56"/>
      <c r="BG46" s="56"/>
      <c r="BH46" s="56"/>
      <c r="BI46" s="56"/>
      <c r="BJ46" s="56"/>
      <c r="BK46" s="56"/>
      <c r="BL46" s="56"/>
      <c r="BM46" s="56"/>
    </row>
    <row r="47" spans="1:65" x14ac:dyDescent="0.3">
      <c r="A47" s="31"/>
      <c r="B47" s="48">
        <v>37</v>
      </c>
      <c r="C47" s="51" t="s">
        <v>119</v>
      </c>
      <c r="D47" s="46">
        <v>0</v>
      </c>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56"/>
      <c r="AW47" s="56"/>
      <c r="AX47" s="56"/>
      <c r="AY47" s="56"/>
      <c r="AZ47" s="56"/>
      <c r="BA47" s="56"/>
      <c r="BB47" s="56"/>
      <c r="BC47" s="56"/>
      <c r="BD47" s="56"/>
      <c r="BE47" s="56"/>
      <c r="BF47" s="56"/>
      <c r="BG47" s="56"/>
      <c r="BH47" s="56"/>
      <c r="BI47" s="56"/>
      <c r="BJ47" s="56"/>
      <c r="BK47" s="56"/>
      <c r="BL47" s="56"/>
      <c r="BM47" s="56"/>
    </row>
    <row r="48" spans="1:65" x14ac:dyDescent="0.3">
      <c r="A48" s="31"/>
      <c r="B48" s="48">
        <v>38</v>
      </c>
      <c r="C48" s="51" t="s">
        <v>129</v>
      </c>
      <c r="D48" s="46">
        <v>1448.1883230999999</v>
      </c>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56"/>
      <c r="AW48" s="56"/>
      <c r="AX48" s="56"/>
      <c r="AY48" s="56"/>
      <c r="AZ48" s="56"/>
      <c r="BA48" s="56"/>
      <c r="BB48" s="56"/>
      <c r="BC48" s="56"/>
      <c r="BD48" s="56"/>
      <c r="BE48" s="56"/>
      <c r="BF48" s="56"/>
      <c r="BG48" s="56"/>
      <c r="BH48" s="56"/>
      <c r="BI48" s="56"/>
      <c r="BJ48" s="56"/>
      <c r="BK48" s="56"/>
      <c r="BL48" s="56"/>
      <c r="BM48" s="56"/>
    </row>
    <row r="49" spans="1:65" x14ac:dyDescent="0.3">
      <c r="A49" s="31"/>
      <c r="B49" s="48">
        <v>39</v>
      </c>
      <c r="C49" s="51" t="s">
        <v>111</v>
      </c>
      <c r="D49" s="46">
        <v>1206.96189555</v>
      </c>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56"/>
      <c r="AW49" s="56"/>
      <c r="AX49" s="56"/>
      <c r="AY49" s="56"/>
      <c r="AZ49" s="56"/>
      <c r="BA49" s="56"/>
      <c r="BB49" s="56"/>
      <c r="BC49" s="56"/>
      <c r="BD49" s="56"/>
      <c r="BE49" s="56"/>
      <c r="BF49" s="56"/>
      <c r="BG49" s="56"/>
      <c r="BH49" s="56"/>
      <c r="BI49" s="56"/>
      <c r="BJ49" s="56"/>
      <c r="BK49" s="56"/>
      <c r="BL49" s="56"/>
      <c r="BM49" s="56"/>
    </row>
    <row r="50" spans="1:65" ht="19.2" x14ac:dyDescent="0.3">
      <c r="A50" s="31"/>
      <c r="B50" s="48">
        <v>40</v>
      </c>
      <c r="C50" s="53" t="s">
        <v>130</v>
      </c>
      <c r="D50" s="46">
        <v>367.16986245999999</v>
      </c>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56"/>
      <c r="AW50" s="56"/>
      <c r="AX50" s="56"/>
      <c r="AY50" s="56"/>
      <c r="AZ50" s="56"/>
      <c r="BA50" s="56"/>
      <c r="BB50" s="56"/>
      <c r="BC50" s="56"/>
      <c r="BD50" s="56"/>
      <c r="BE50" s="56"/>
      <c r="BF50" s="56"/>
      <c r="BG50" s="56"/>
      <c r="BH50" s="56"/>
      <c r="BI50" s="56"/>
      <c r="BJ50" s="56"/>
      <c r="BK50" s="56"/>
      <c r="BL50" s="56"/>
      <c r="BM50" s="56"/>
    </row>
    <row r="51" spans="1:65" x14ac:dyDescent="0.3">
      <c r="A51" s="31"/>
      <c r="B51" s="48">
        <v>41</v>
      </c>
      <c r="C51" s="53" t="s">
        <v>109</v>
      </c>
      <c r="D51" s="46">
        <v>74.373053690000006</v>
      </c>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56"/>
      <c r="AW51" s="56"/>
      <c r="AX51" s="56"/>
      <c r="AY51" s="56"/>
      <c r="AZ51" s="56"/>
      <c r="BA51" s="56"/>
      <c r="BB51" s="56"/>
      <c r="BC51" s="56"/>
      <c r="BD51" s="56"/>
      <c r="BE51" s="56"/>
      <c r="BF51" s="56"/>
      <c r="BG51" s="56"/>
      <c r="BH51" s="56"/>
      <c r="BI51" s="56"/>
      <c r="BJ51" s="56"/>
      <c r="BK51" s="56"/>
      <c r="BL51" s="56"/>
      <c r="BM51" s="56"/>
    </row>
    <row r="52" spans="1:65" x14ac:dyDescent="0.3">
      <c r="A52" s="31"/>
      <c r="B52" s="48">
        <v>42</v>
      </c>
      <c r="C52" s="51" t="s">
        <v>131</v>
      </c>
      <c r="D52" s="46">
        <v>292.79680876999998</v>
      </c>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56"/>
      <c r="AW52" s="56"/>
      <c r="AX52" s="56"/>
      <c r="AY52" s="56"/>
      <c r="AZ52" s="56"/>
      <c r="BA52" s="56"/>
      <c r="BB52" s="56"/>
      <c r="BC52" s="56"/>
      <c r="BD52" s="56"/>
      <c r="BE52" s="56"/>
      <c r="BF52" s="56"/>
      <c r="BG52" s="56"/>
      <c r="BH52" s="56"/>
      <c r="BI52" s="56"/>
      <c r="BJ52" s="56"/>
      <c r="BK52" s="56"/>
      <c r="BL52" s="56"/>
      <c r="BM52" s="56"/>
    </row>
    <row r="53" spans="1:65" x14ac:dyDescent="0.3">
      <c r="A53" s="31"/>
      <c r="B53" s="48">
        <v>43</v>
      </c>
      <c r="C53" s="51" t="s">
        <v>111</v>
      </c>
      <c r="D53" s="46">
        <v>0</v>
      </c>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56"/>
      <c r="AW53" s="56"/>
      <c r="AX53" s="56"/>
      <c r="AY53" s="56"/>
      <c r="AZ53" s="56"/>
      <c r="BA53" s="56"/>
      <c r="BB53" s="56"/>
      <c r="BC53" s="56"/>
      <c r="BD53" s="56"/>
      <c r="BE53" s="56"/>
      <c r="BF53" s="56"/>
      <c r="BG53" s="56"/>
      <c r="BH53" s="56"/>
      <c r="BI53" s="56"/>
      <c r="BJ53" s="56"/>
      <c r="BK53" s="56"/>
      <c r="BL53" s="56"/>
      <c r="BM53" s="56"/>
    </row>
    <row r="54" spans="1:65" x14ac:dyDescent="0.3">
      <c r="A54" s="31"/>
      <c r="B54" s="48">
        <v>44</v>
      </c>
      <c r="C54" s="49" t="s">
        <v>132</v>
      </c>
      <c r="D54" s="46">
        <v>336.46352870999999</v>
      </c>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56"/>
      <c r="AW54" s="56"/>
      <c r="AX54" s="56"/>
      <c r="AY54" s="56"/>
      <c r="AZ54" s="56"/>
      <c r="BA54" s="56"/>
      <c r="BB54" s="56"/>
      <c r="BC54" s="56"/>
      <c r="BD54" s="56"/>
      <c r="BE54" s="56"/>
      <c r="BF54" s="56"/>
      <c r="BG54" s="56"/>
      <c r="BH54" s="56"/>
      <c r="BI54" s="56"/>
      <c r="BJ54" s="56"/>
      <c r="BK54" s="56"/>
      <c r="BL54" s="56"/>
      <c r="BM54" s="56"/>
    </row>
    <row r="55" spans="1:65" x14ac:dyDescent="0.3">
      <c r="A55" s="31"/>
      <c r="B55" s="48">
        <v>45</v>
      </c>
      <c r="C55" s="49" t="s">
        <v>133</v>
      </c>
      <c r="D55" s="46">
        <v>2423.3941896399997</v>
      </c>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56"/>
      <c r="AW55" s="56"/>
      <c r="AX55" s="56"/>
      <c r="AY55" s="56"/>
      <c r="AZ55" s="56"/>
      <c r="BA55" s="56"/>
      <c r="BB55" s="56"/>
      <c r="BC55" s="56"/>
      <c r="BD55" s="56"/>
      <c r="BE55" s="56"/>
      <c r="BF55" s="56"/>
      <c r="BG55" s="56"/>
      <c r="BH55" s="56"/>
      <c r="BI55" s="56"/>
      <c r="BJ55" s="56"/>
      <c r="BK55" s="56"/>
      <c r="BL55" s="56"/>
      <c r="BM55" s="56"/>
    </row>
    <row r="56" spans="1:65" x14ac:dyDescent="0.3">
      <c r="A56" s="31"/>
      <c r="B56" s="48">
        <v>46</v>
      </c>
      <c r="C56" s="49" t="s">
        <v>134</v>
      </c>
      <c r="D56" s="46">
        <v>60.65858661</v>
      </c>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56"/>
      <c r="AW56" s="56"/>
      <c r="AX56" s="56"/>
      <c r="AY56" s="56"/>
      <c r="AZ56" s="56"/>
      <c r="BA56" s="56"/>
      <c r="BB56" s="56"/>
      <c r="BC56" s="56"/>
      <c r="BD56" s="56"/>
      <c r="BE56" s="56"/>
      <c r="BF56" s="56"/>
      <c r="BG56" s="56"/>
      <c r="BH56" s="56"/>
      <c r="BI56" s="56"/>
      <c r="BJ56" s="56"/>
      <c r="BK56" s="56"/>
      <c r="BL56" s="56"/>
      <c r="BM56" s="56"/>
    </row>
    <row r="57" spans="1:65" x14ac:dyDescent="0.3">
      <c r="A57" s="50"/>
      <c r="B57" s="52">
        <v>47</v>
      </c>
      <c r="C57" s="49" t="s">
        <v>135</v>
      </c>
      <c r="D57" s="46">
        <v>466.103851960052</v>
      </c>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56"/>
      <c r="AW57" s="56"/>
      <c r="AX57" s="56"/>
      <c r="AY57" s="56"/>
      <c r="AZ57" s="56"/>
      <c r="BA57" s="56"/>
      <c r="BB57" s="56"/>
      <c r="BC57" s="56"/>
      <c r="BD57" s="56"/>
      <c r="BE57" s="56"/>
      <c r="BF57" s="56"/>
      <c r="BG57" s="56"/>
      <c r="BH57" s="56"/>
      <c r="BI57" s="56"/>
      <c r="BJ57" s="56"/>
      <c r="BK57" s="56"/>
      <c r="BL57" s="56"/>
      <c r="BM57" s="56"/>
    </row>
    <row r="58" spans="1:65" x14ac:dyDescent="0.3">
      <c r="A58" s="59"/>
      <c r="B58" s="60">
        <v>48</v>
      </c>
      <c r="C58" s="61" t="s">
        <v>136</v>
      </c>
      <c r="D58" s="62">
        <v>29554.649443190006</v>
      </c>
      <c r="E58" s="62">
        <v>5676.7798802555862</v>
      </c>
      <c r="F58" s="62">
        <v>1043.4095937728871</v>
      </c>
      <c r="G58" s="62">
        <v>681.85001441538702</v>
      </c>
      <c r="H58" s="62">
        <v>23.330891169394999</v>
      </c>
      <c r="I58" s="62">
        <v>120.11627896005102</v>
      </c>
      <c r="J58" s="62">
        <v>17.420138823295002</v>
      </c>
      <c r="K58" s="62">
        <v>0.48557308648000003</v>
      </c>
      <c r="L58" s="62">
        <v>9.0133527275999992E-2</v>
      </c>
      <c r="M58" s="62">
        <v>2.1557181890000002E-3</v>
      </c>
      <c r="N58" s="62">
        <v>3.8680279285999999E-2</v>
      </c>
      <c r="O58" s="62">
        <v>1.5017627377000001E-2</v>
      </c>
      <c r="P58" s="62">
        <v>0</v>
      </c>
      <c r="Q58" s="62">
        <v>0</v>
      </c>
      <c r="R58" s="62">
        <v>0.73305413939100006</v>
      </c>
      <c r="S58" s="62">
        <v>9.0890664410000002E-3</v>
      </c>
      <c r="T58" s="62">
        <v>0</v>
      </c>
      <c r="U58" s="62">
        <v>0</v>
      </c>
      <c r="V58" s="62">
        <v>6.5031809251000008E-2</v>
      </c>
      <c r="W58" s="62">
        <v>0</v>
      </c>
      <c r="X58" s="62">
        <v>0</v>
      </c>
      <c r="Y58" s="62">
        <v>0</v>
      </c>
      <c r="Z58" s="62">
        <v>0.63710182834500007</v>
      </c>
      <c r="AA58" s="62">
        <v>4.3114363780000003E-3</v>
      </c>
      <c r="AB58" s="62">
        <v>0</v>
      </c>
      <c r="AC58" s="62">
        <v>0</v>
      </c>
      <c r="AD58" s="62">
        <v>5695.6738871351554</v>
      </c>
      <c r="AE58" s="62">
        <v>1043.9235849895629</v>
      </c>
      <c r="AF58" s="62">
        <v>681.94014794266297</v>
      </c>
      <c r="AG58" s="62">
        <v>23.330891169394999</v>
      </c>
      <c r="AH58" s="62">
        <v>120.11843467824002</v>
      </c>
      <c r="AI58" s="62">
        <v>28574.389607319994</v>
      </c>
      <c r="AJ58" s="62">
        <v>5077.7216063983506</v>
      </c>
      <c r="AK58" s="62">
        <v>996.1315836011488</v>
      </c>
      <c r="AL58" s="62">
        <v>794.80363056414217</v>
      </c>
      <c r="AM58" s="62">
        <v>18.132690057062891</v>
      </c>
      <c r="AN58" s="62">
        <v>78.563916686114908</v>
      </c>
      <c r="AO58" s="62">
        <v>2.980626759403866</v>
      </c>
      <c r="AP58" s="62">
        <v>0.28422034071219998</v>
      </c>
      <c r="AQ58" s="62">
        <v>0.12040487856</v>
      </c>
      <c r="AR58" s="62">
        <v>0.14938928299499998</v>
      </c>
      <c r="AS58" s="62">
        <v>1.8728800000000002E-3</v>
      </c>
      <c r="AT58" s="62">
        <v>0</v>
      </c>
      <c r="AU58" s="62">
        <v>0</v>
      </c>
      <c r="AV58" s="62">
        <v>0</v>
      </c>
      <c r="AW58" s="62">
        <v>0</v>
      </c>
      <c r="AX58" s="62">
        <v>0</v>
      </c>
      <c r="AY58" s="62">
        <v>0</v>
      </c>
      <c r="AZ58" s="62">
        <v>0</v>
      </c>
      <c r="BA58" s="62">
        <v>0</v>
      </c>
      <c r="BB58" s="62">
        <v>0</v>
      </c>
      <c r="BC58" s="62">
        <v>0</v>
      </c>
      <c r="BD58" s="62">
        <v>0</v>
      </c>
      <c r="BE58" s="62">
        <v>0</v>
      </c>
      <c r="BF58" s="62">
        <v>0</v>
      </c>
      <c r="BG58" s="62">
        <v>0</v>
      </c>
      <c r="BH58" s="62">
        <v>0</v>
      </c>
      <c r="BI58" s="62">
        <v>5080.7041060377542</v>
      </c>
      <c r="BJ58" s="62">
        <v>996.41580394186099</v>
      </c>
      <c r="BK58" s="62">
        <v>794.92403544270212</v>
      </c>
      <c r="BL58" s="62">
        <v>18.132690057062891</v>
      </c>
      <c r="BM58" s="62">
        <v>78.713305969109911</v>
      </c>
    </row>
    <row r="59" spans="1:65" x14ac:dyDescent="0.3">
      <c r="A59" s="50"/>
      <c r="B59" s="48">
        <v>49</v>
      </c>
      <c r="C59" s="37" t="s">
        <v>137</v>
      </c>
      <c r="D59" s="63">
        <v>7191.1929490499988</v>
      </c>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56"/>
      <c r="AW59" s="56"/>
      <c r="AX59" s="56"/>
      <c r="AY59" s="56"/>
      <c r="AZ59" s="56"/>
      <c r="BA59" s="56"/>
      <c r="BB59" s="56"/>
      <c r="BC59" s="56"/>
      <c r="BD59" s="56"/>
      <c r="BE59" s="56"/>
      <c r="BF59" s="56"/>
      <c r="BG59" s="56"/>
      <c r="BH59" s="56"/>
      <c r="BI59" s="56"/>
      <c r="BJ59" s="56"/>
      <c r="BK59" s="56"/>
      <c r="BL59" s="56"/>
      <c r="BM59" s="56"/>
    </row>
    <row r="60" spans="1:65" x14ac:dyDescent="0.3">
      <c r="A60" s="50"/>
      <c r="B60" s="48">
        <v>50</v>
      </c>
      <c r="C60" s="49" t="s">
        <v>138</v>
      </c>
      <c r="D60" s="46">
        <v>2410.9877440599998</v>
      </c>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56"/>
      <c r="AW60" s="56"/>
      <c r="AX60" s="56"/>
      <c r="AY60" s="56"/>
      <c r="AZ60" s="56"/>
      <c r="BA60" s="56"/>
      <c r="BB60" s="56"/>
      <c r="BC60" s="56"/>
      <c r="BD60" s="56"/>
      <c r="BE60" s="56"/>
      <c r="BF60" s="56"/>
      <c r="BG60" s="56"/>
      <c r="BH60" s="56"/>
      <c r="BI60" s="56"/>
      <c r="BJ60" s="56"/>
      <c r="BK60" s="56"/>
      <c r="BL60" s="56"/>
      <c r="BM60" s="56"/>
    </row>
    <row r="61" spans="1:65" x14ac:dyDescent="0.3">
      <c r="A61" s="50"/>
      <c r="B61" s="48">
        <v>51</v>
      </c>
      <c r="C61" s="49" t="s">
        <v>139</v>
      </c>
      <c r="D61" s="46">
        <v>4258.1994633499999</v>
      </c>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56"/>
      <c r="AW61" s="56"/>
      <c r="AX61" s="56"/>
      <c r="AY61" s="56"/>
      <c r="AZ61" s="56"/>
      <c r="BA61" s="56"/>
      <c r="BB61" s="56"/>
      <c r="BC61" s="56"/>
      <c r="BD61" s="56"/>
      <c r="BE61" s="56"/>
      <c r="BF61" s="56"/>
      <c r="BG61" s="56"/>
      <c r="BH61" s="56"/>
      <c r="BI61" s="56"/>
      <c r="BJ61" s="56"/>
      <c r="BK61" s="56"/>
      <c r="BL61" s="56"/>
      <c r="BM61" s="56"/>
    </row>
    <row r="62" spans="1:65" x14ac:dyDescent="0.3">
      <c r="A62" s="50"/>
      <c r="B62" s="48">
        <v>52</v>
      </c>
      <c r="C62" s="49" t="s">
        <v>140</v>
      </c>
      <c r="D62" s="46">
        <v>522.00574164</v>
      </c>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56"/>
      <c r="AW62" s="56"/>
      <c r="AX62" s="56"/>
      <c r="AY62" s="56"/>
      <c r="AZ62" s="56"/>
      <c r="BA62" s="56"/>
      <c r="BB62" s="56"/>
      <c r="BC62" s="56"/>
      <c r="BD62" s="56"/>
      <c r="BE62" s="56"/>
      <c r="BF62" s="56"/>
      <c r="BG62" s="56"/>
      <c r="BH62" s="56"/>
      <c r="BI62" s="56"/>
      <c r="BJ62" s="56"/>
      <c r="BK62" s="56"/>
      <c r="BL62" s="56"/>
      <c r="BM62" s="56"/>
    </row>
    <row r="63" spans="1:65" x14ac:dyDescent="0.3">
      <c r="A63" s="64"/>
      <c r="B63" s="48">
        <v>53</v>
      </c>
      <c r="C63" s="37" t="s">
        <v>141</v>
      </c>
      <c r="D63" s="44">
        <v>36745.842392240003</v>
      </c>
      <c r="E63" s="45">
        <v>5676.7798802555862</v>
      </c>
      <c r="F63" s="45">
        <v>1043.4095937728871</v>
      </c>
      <c r="G63" s="45">
        <v>681.85001441538702</v>
      </c>
      <c r="H63" s="45">
        <v>23.330891169394999</v>
      </c>
      <c r="I63" s="45">
        <v>120.11627896005102</v>
      </c>
      <c r="J63" s="45">
        <v>17.420138823295002</v>
      </c>
      <c r="K63" s="45">
        <v>0.48557308648000003</v>
      </c>
      <c r="L63" s="45">
        <v>9.0133527275999992E-2</v>
      </c>
      <c r="M63" s="45">
        <v>2.1557181890000002E-3</v>
      </c>
      <c r="N63" s="45">
        <v>3.8680279285999999E-2</v>
      </c>
      <c r="O63" s="45">
        <v>1.5017627377000001E-2</v>
      </c>
      <c r="P63" s="45">
        <v>0</v>
      </c>
      <c r="Q63" s="45">
        <v>0</v>
      </c>
      <c r="R63" s="45">
        <v>0.73305413939100006</v>
      </c>
      <c r="S63" s="45">
        <v>9.0890664410000002E-3</v>
      </c>
      <c r="T63" s="45">
        <v>0</v>
      </c>
      <c r="U63" s="45">
        <v>0</v>
      </c>
      <c r="V63" s="45">
        <v>6.5031809251000008E-2</v>
      </c>
      <c r="W63" s="45">
        <v>0</v>
      </c>
      <c r="X63" s="45">
        <v>0</v>
      </c>
      <c r="Y63" s="45">
        <v>0</v>
      </c>
      <c r="Z63" s="45">
        <v>0.63710182834500007</v>
      </c>
      <c r="AA63" s="45">
        <v>4.3114363780000003E-3</v>
      </c>
      <c r="AB63" s="45">
        <v>0</v>
      </c>
      <c r="AC63" s="45">
        <v>0</v>
      </c>
      <c r="AD63" s="45">
        <v>5695.6738871351554</v>
      </c>
      <c r="AE63" s="45">
        <v>1043.9235849895629</v>
      </c>
      <c r="AF63" s="45">
        <v>681.94014794266297</v>
      </c>
      <c r="AG63" s="45">
        <v>23.330891169394999</v>
      </c>
      <c r="AH63" s="45">
        <v>120.11843467824002</v>
      </c>
      <c r="AI63" s="46">
        <v>34929.748115349998</v>
      </c>
      <c r="AJ63" s="45">
        <v>5077.7216063983506</v>
      </c>
      <c r="AK63" s="45">
        <v>996.1315836011488</v>
      </c>
      <c r="AL63" s="45">
        <v>794.80363056414217</v>
      </c>
      <c r="AM63" s="45">
        <v>18.132690057062891</v>
      </c>
      <c r="AN63" s="45">
        <v>78.563916686114908</v>
      </c>
      <c r="AO63" s="45">
        <v>2.980626759403866</v>
      </c>
      <c r="AP63" s="45">
        <v>0.28422034071219998</v>
      </c>
      <c r="AQ63" s="45">
        <v>0.12040487856</v>
      </c>
      <c r="AR63" s="45">
        <v>0.14938928299499998</v>
      </c>
      <c r="AS63" s="45">
        <v>1.8728800000000002E-3</v>
      </c>
      <c r="AT63" s="45">
        <v>0</v>
      </c>
      <c r="AU63" s="45">
        <v>0</v>
      </c>
      <c r="AV63" s="45">
        <v>0</v>
      </c>
      <c r="AW63" s="45">
        <v>0</v>
      </c>
      <c r="AX63" s="45">
        <v>0</v>
      </c>
      <c r="AY63" s="45">
        <v>0</v>
      </c>
      <c r="AZ63" s="45">
        <v>0</v>
      </c>
      <c r="BA63" s="45">
        <v>0</v>
      </c>
      <c r="BB63" s="45">
        <v>0</v>
      </c>
      <c r="BC63" s="45">
        <v>0</v>
      </c>
      <c r="BD63" s="45">
        <v>0</v>
      </c>
      <c r="BE63" s="45">
        <v>0</v>
      </c>
      <c r="BF63" s="45">
        <v>0</v>
      </c>
      <c r="BG63" s="45">
        <v>0</v>
      </c>
      <c r="BH63" s="45">
        <v>0</v>
      </c>
      <c r="BI63" s="45">
        <v>5080.7041060377542</v>
      </c>
      <c r="BJ63" s="45">
        <v>996.41580394186099</v>
      </c>
      <c r="BK63" s="45">
        <v>794.92403544270212</v>
      </c>
      <c r="BL63" s="45">
        <v>18.132690057062891</v>
      </c>
      <c r="BM63" s="45">
        <v>78.713305969109911</v>
      </c>
    </row>
    <row r="64" spans="1:65" ht="14.7" customHeight="1" x14ac:dyDescent="0.3">
      <c r="A64" s="50"/>
      <c r="B64" s="65" t="s">
        <v>142</v>
      </c>
      <c r="C64" s="66"/>
      <c r="D64" s="66"/>
      <c r="E64" s="66"/>
      <c r="F64" s="66"/>
      <c r="G64" s="66"/>
      <c r="H64" s="66"/>
      <c r="I64" s="66"/>
      <c r="J64" s="66"/>
      <c r="K64" s="66"/>
      <c r="L64" s="66"/>
      <c r="M64" s="66"/>
      <c r="N64" s="66"/>
      <c r="O64" s="66"/>
      <c r="P64" s="66"/>
      <c r="Q64" s="66"/>
      <c r="R64" s="66"/>
      <c r="S64" s="66"/>
      <c r="T64" s="66"/>
      <c r="U64" s="66"/>
      <c r="V64" s="66"/>
      <c r="W64" s="66"/>
      <c r="X64" s="66"/>
      <c r="Y64" s="66"/>
      <c r="Z64" s="66"/>
      <c r="AA64" s="66"/>
      <c r="AB64" s="66"/>
      <c r="AC64" s="66"/>
      <c r="AD64" s="66"/>
      <c r="AE64" s="66"/>
      <c r="AF64" s="66"/>
      <c r="AG64" s="66"/>
      <c r="AH64" s="66"/>
      <c r="AI64" s="66"/>
      <c r="AJ64" s="66"/>
      <c r="AK64" s="66"/>
      <c r="AL64" s="66"/>
      <c r="AM64" s="66"/>
      <c r="AN64" s="66"/>
      <c r="AO64" s="66"/>
      <c r="AP64" s="66"/>
      <c r="AQ64" s="66"/>
      <c r="AR64" s="66"/>
      <c r="AS64" s="66"/>
      <c r="AT64" s="66"/>
      <c r="AU64" s="66"/>
      <c r="AV64" s="66"/>
      <c r="AW64" s="66"/>
      <c r="AX64" s="66"/>
      <c r="AY64" s="66"/>
      <c r="AZ64" s="66"/>
      <c r="BA64" s="66"/>
      <c r="BB64" s="66"/>
      <c r="BC64" s="66"/>
      <c r="BD64" s="66"/>
      <c r="BE64" s="66"/>
      <c r="BF64" s="66"/>
      <c r="BG64" s="66"/>
      <c r="BH64" s="66"/>
      <c r="BI64" s="66"/>
      <c r="BJ64" s="66"/>
      <c r="BK64" s="66"/>
      <c r="BL64" s="66"/>
      <c r="BM64" s="66"/>
    </row>
    <row r="65" spans="1:65" x14ac:dyDescent="0.3">
      <c r="A65" s="31"/>
      <c r="B65" s="48">
        <v>54</v>
      </c>
      <c r="C65" s="67" t="s">
        <v>16</v>
      </c>
      <c r="D65" s="68">
        <v>0</v>
      </c>
      <c r="E65" s="69">
        <v>0</v>
      </c>
      <c r="F65" s="69">
        <v>0</v>
      </c>
      <c r="G65" s="69">
        <v>0</v>
      </c>
      <c r="H65" s="69">
        <v>0</v>
      </c>
      <c r="I65" s="69">
        <v>0</v>
      </c>
      <c r="J65" s="69">
        <v>0</v>
      </c>
      <c r="K65" s="69">
        <v>0</v>
      </c>
      <c r="L65" s="69">
        <v>0</v>
      </c>
      <c r="M65" s="69">
        <v>0</v>
      </c>
      <c r="N65" s="69">
        <v>0</v>
      </c>
      <c r="O65" s="69">
        <v>0</v>
      </c>
      <c r="P65" s="69">
        <v>0</v>
      </c>
      <c r="Q65" s="69">
        <v>0</v>
      </c>
      <c r="R65" s="69">
        <v>0</v>
      </c>
      <c r="S65" s="69">
        <v>0</v>
      </c>
      <c r="T65" s="69">
        <v>0</v>
      </c>
      <c r="U65" s="69">
        <v>0</v>
      </c>
      <c r="V65" s="69">
        <v>0</v>
      </c>
      <c r="W65" s="69">
        <v>0</v>
      </c>
      <c r="X65" s="69">
        <v>0</v>
      </c>
      <c r="Y65" s="69">
        <v>0</v>
      </c>
      <c r="Z65" s="69">
        <v>0</v>
      </c>
      <c r="AA65" s="69">
        <v>0</v>
      </c>
      <c r="AB65" s="69">
        <v>0</v>
      </c>
      <c r="AC65" s="69">
        <v>0</v>
      </c>
      <c r="AD65" s="69">
        <v>0</v>
      </c>
      <c r="AE65" s="69">
        <v>0</v>
      </c>
      <c r="AF65" s="69">
        <v>0</v>
      </c>
      <c r="AG65" s="69">
        <v>0</v>
      </c>
      <c r="AH65" s="70">
        <v>0</v>
      </c>
      <c r="AI65" s="70">
        <v>0</v>
      </c>
      <c r="AJ65" s="69">
        <v>0</v>
      </c>
      <c r="AK65" s="69">
        <v>0</v>
      </c>
      <c r="AL65" s="69">
        <v>0</v>
      </c>
      <c r="AM65" s="69">
        <v>0</v>
      </c>
      <c r="AN65" s="69">
        <v>0</v>
      </c>
      <c r="AO65" s="69">
        <v>0</v>
      </c>
      <c r="AP65" s="69">
        <v>0</v>
      </c>
      <c r="AQ65" s="69">
        <v>0</v>
      </c>
      <c r="AR65" s="69">
        <v>0</v>
      </c>
      <c r="AS65" s="69">
        <v>0</v>
      </c>
      <c r="AT65" s="69">
        <v>0</v>
      </c>
      <c r="AU65" s="69">
        <v>0</v>
      </c>
      <c r="AV65" s="69">
        <v>0</v>
      </c>
      <c r="AW65" s="69">
        <v>0</v>
      </c>
      <c r="AX65" s="69">
        <v>0</v>
      </c>
      <c r="AY65" s="69">
        <v>0</v>
      </c>
      <c r="AZ65" s="69">
        <v>0</v>
      </c>
      <c r="BA65" s="69">
        <v>0</v>
      </c>
      <c r="BB65" s="69">
        <v>0</v>
      </c>
      <c r="BC65" s="69">
        <v>0</v>
      </c>
      <c r="BD65" s="69">
        <v>0</v>
      </c>
      <c r="BE65" s="69">
        <v>0</v>
      </c>
      <c r="BF65" s="69">
        <v>0</v>
      </c>
      <c r="BG65" s="69">
        <v>0</v>
      </c>
      <c r="BH65" s="69">
        <v>0</v>
      </c>
      <c r="BI65" s="69">
        <v>0</v>
      </c>
      <c r="BJ65" s="69">
        <v>0</v>
      </c>
      <c r="BK65" s="69">
        <v>0</v>
      </c>
      <c r="BL65" s="69">
        <v>0</v>
      </c>
      <c r="BM65" s="70">
        <v>0</v>
      </c>
    </row>
    <row r="66" spans="1:65" x14ac:dyDescent="0.3">
      <c r="A66" s="71"/>
      <c r="B66" s="48">
        <v>55</v>
      </c>
      <c r="C66" s="67" t="s">
        <v>143</v>
      </c>
      <c r="D66" s="68">
        <v>86.447753559999995</v>
      </c>
      <c r="E66" s="70">
        <v>0.62162240837186</v>
      </c>
      <c r="F66" s="70">
        <v>0.34393530805106198</v>
      </c>
      <c r="G66" s="70">
        <v>0</v>
      </c>
      <c r="H66" s="70">
        <v>0.16346398326359202</v>
      </c>
      <c r="I66" s="70">
        <v>0.13149542755604801</v>
      </c>
      <c r="J66" s="70">
        <v>1.3484123266073E-3</v>
      </c>
      <c r="K66" s="70">
        <v>5.9062994476643594E-4</v>
      </c>
      <c r="L66" s="70">
        <v>0</v>
      </c>
      <c r="M66" s="70">
        <v>0</v>
      </c>
      <c r="N66" s="70">
        <v>1.26251652486892E-5</v>
      </c>
      <c r="O66" s="70">
        <v>0</v>
      </c>
      <c r="P66" s="70">
        <v>0</v>
      </c>
      <c r="Q66" s="70">
        <v>0</v>
      </c>
      <c r="R66" s="70">
        <v>0.45301895634419137</v>
      </c>
      <c r="S66" s="70">
        <v>5.2853564997327497E-4</v>
      </c>
      <c r="T66" s="70">
        <v>0</v>
      </c>
      <c r="U66" s="70">
        <v>5.9084402877348499E-5</v>
      </c>
      <c r="V66" s="70">
        <v>5.4622753061008499E-4</v>
      </c>
      <c r="W66" s="70">
        <v>0</v>
      </c>
      <c r="X66" s="70">
        <v>0</v>
      </c>
      <c r="Y66" s="70">
        <v>0</v>
      </c>
      <c r="Z66" s="70">
        <v>0</v>
      </c>
      <c r="AA66" s="70">
        <v>0</v>
      </c>
      <c r="AB66" s="70">
        <v>0</v>
      </c>
      <c r="AC66" s="70">
        <v>0</v>
      </c>
      <c r="AD66" s="69">
        <v>1.0765486297385174</v>
      </c>
      <c r="AE66" s="69">
        <v>0.34505447364580172</v>
      </c>
      <c r="AF66" s="69">
        <v>0</v>
      </c>
      <c r="AG66" s="69">
        <v>0.16346398326359202</v>
      </c>
      <c r="AH66" s="70">
        <v>0.13155451195892537</v>
      </c>
      <c r="AI66" s="70">
        <v>86.976986170000004</v>
      </c>
      <c r="AJ66" s="70">
        <v>1.0970596093137184</v>
      </c>
      <c r="AK66" s="70">
        <v>0.71299125951102249</v>
      </c>
      <c r="AL66" s="70">
        <v>0</v>
      </c>
      <c r="AM66" s="70">
        <v>2.2321097874572222E-2</v>
      </c>
      <c r="AN66" s="70">
        <v>0.37446409935048897</v>
      </c>
      <c r="AO66" s="69">
        <v>0</v>
      </c>
      <c r="AP66" s="69">
        <v>0</v>
      </c>
      <c r="AQ66" s="69">
        <v>0</v>
      </c>
      <c r="AR66" s="69">
        <v>0</v>
      </c>
      <c r="AS66" s="69">
        <v>0</v>
      </c>
      <c r="AT66" s="69">
        <v>0</v>
      </c>
      <c r="AU66" s="69">
        <v>0</v>
      </c>
      <c r="AV66" s="69">
        <v>0</v>
      </c>
      <c r="AW66" s="69">
        <v>0</v>
      </c>
      <c r="AX66" s="69">
        <v>0</v>
      </c>
      <c r="AY66" s="69">
        <v>0</v>
      </c>
      <c r="AZ66" s="69">
        <v>0</v>
      </c>
      <c r="BA66" s="69">
        <v>0</v>
      </c>
      <c r="BB66" s="69">
        <v>0</v>
      </c>
      <c r="BC66" s="69">
        <v>0</v>
      </c>
      <c r="BD66" s="69">
        <v>0</v>
      </c>
      <c r="BE66" s="69">
        <v>0</v>
      </c>
      <c r="BF66" s="69">
        <v>0</v>
      </c>
      <c r="BG66" s="69">
        <v>0</v>
      </c>
      <c r="BH66" s="69">
        <v>0</v>
      </c>
      <c r="BI66" s="69">
        <v>1.0970596093137184</v>
      </c>
      <c r="BJ66" s="69">
        <v>0.71299125951102249</v>
      </c>
      <c r="BK66" s="69">
        <v>0</v>
      </c>
      <c r="BL66" s="69">
        <v>2.2321097874572222E-2</v>
      </c>
      <c r="BM66" s="70">
        <v>0.37446409935048897</v>
      </c>
    </row>
    <row r="67" spans="1:65" x14ac:dyDescent="0.3">
      <c r="A67" s="31"/>
      <c r="B67" s="48">
        <v>56</v>
      </c>
      <c r="C67" s="67" t="s">
        <v>144</v>
      </c>
      <c r="D67" s="68">
        <v>0</v>
      </c>
      <c r="E67" s="70">
        <v>0</v>
      </c>
      <c r="F67" s="70">
        <v>0</v>
      </c>
      <c r="G67" s="70">
        <v>0</v>
      </c>
      <c r="H67" s="70">
        <v>0</v>
      </c>
      <c r="I67" s="70">
        <v>0</v>
      </c>
      <c r="J67" s="69">
        <v>0</v>
      </c>
      <c r="K67" s="69">
        <v>0</v>
      </c>
      <c r="L67" s="69">
        <v>0</v>
      </c>
      <c r="M67" s="69">
        <v>0</v>
      </c>
      <c r="N67" s="69">
        <v>0</v>
      </c>
      <c r="O67" s="69">
        <v>0</v>
      </c>
      <c r="P67" s="69">
        <v>0</v>
      </c>
      <c r="Q67" s="69">
        <v>0</v>
      </c>
      <c r="R67" s="69">
        <v>0</v>
      </c>
      <c r="S67" s="69">
        <v>0</v>
      </c>
      <c r="T67" s="69">
        <v>0</v>
      </c>
      <c r="U67" s="69">
        <v>0</v>
      </c>
      <c r="V67" s="69">
        <v>0</v>
      </c>
      <c r="W67" s="69">
        <v>0</v>
      </c>
      <c r="X67" s="69">
        <v>0</v>
      </c>
      <c r="Y67" s="69">
        <v>0</v>
      </c>
      <c r="Z67" s="69">
        <v>0</v>
      </c>
      <c r="AA67" s="69">
        <v>0</v>
      </c>
      <c r="AB67" s="69">
        <v>0</v>
      </c>
      <c r="AC67" s="69">
        <v>0</v>
      </c>
      <c r="AD67" s="69">
        <v>0</v>
      </c>
      <c r="AE67" s="69">
        <v>0</v>
      </c>
      <c r="AF67" s="69">
        <v>0</v>
      </c>
      <c r="AG67" s="69">
        <v>0</v>
      </c>
      <c r="AH67" s="70">
        <v>0</v>
      </c>
      <c r="AI67" s="70">
        <v>0</v>
      </c>
      <c r="AJ67" s="70">
        <v>0</v>
      </c>
      <c r="AK67" s="70">
        <v>0</v>
      </c>
      <c r="AL67" s="70">
        <v>0</v>
      </c>
      <c r="AM67" s="70">
        <v>0</v>
      </c>
      <c r="AN67" s="70">
        <v>0</v>
      </c>
      <c r="AO67" s="69">
        <v>0</v>
      </c>
      <c r="AP67" s="69">
        <v>0</v>
      </c>
      <c r="AQ67" s="69">
        <v>0</v>
      </c>
      <c r="AR67" s="69">
        <v>0</v>
      </c>
      <c r="AS67" s="69">
        <v>0</v>
      </c>
      <c r="AT67" s="69">
        <v>0</v>
      </c>
      <c r="AU67" s="69">
        <v>0</v>
      </c>
      <c r="AV67" s="69">
        <v>0</v>
      </c>
      <c r="AW67" s="69">
        <v>0</v>
      </c>
      <c r="AX67" s="69">
        <v>0</v>
      </c>
      <c r="AY67" s="69">
        <v>0</v>
      </c>
      <c r="AZ67" s="69">
        <v>0</v>
      </c>
      <c r="BA67" s="69">
        <v>0</v>
      </c>
      <c r="BB67" s="69">
        <v>0</v>
      </c>
      <c r="BC67" s="69">
        <v>0</v>
      </c>
      <c r="BD67" s="69">
        <v>0</v>
      </c>
      <c r="BE67" s="69">
        <v>0</v>
      </c>
      <c r="BF67" s="69">
        <v>0</v>
      </c>
      <c r="BG67" s="69">
        <v>0</v>
      </c>
      <c r="BH67" s="69">
        <v>0</v>
      </c>
      <c r="BI67" s="69">
        <v>0</v>
      </c>
      <c r="BJ67" s="69">
        <v>0</v>
      </c>
      <c r="BK67" s="69">
        <v>0</v>
      </c>
      <c r="BL67" s="69">
        <v>0</v>
      </c>
      <c r="BM67" s="70">
        <v>0</v>
      </c>
    </row>
    <row r="68" spans="1:65" x14ac:dyDescent="0.3">
      <c r="A68" s="31"/>
      <c r="B68" s="48">
        <v>57</v>
      </c>
      <c r="C68" s="67" t="s">
        <v>145</v>
      </c>
      <c r="D68" s="72">
        <v>86.447753559999995</v>
      </c>
      <c r="E68" s="70">
        <v>0.62162240837186</v>
      </c>
      <c r="F68" s="70">
        <v>0.34393530805106198</v>
      </c>
      <c r="G68" s="70">
        <v>0</v>
      </c>
      <c r="H68" s="70">
        <v>0.16346398326359202</v>
      </c>
      <c r="I68" s="70">
        <v>0.13149542755604801</v>
      </c>
      <c r="J68" s="69">
        <v>1.3484123266073E-3</v>
      </c>
      <c r="K68" s="69">
        <v>5.9062994476643594E-4</v>
      </c>
      <c r="L68" s="69">
        <v>0</v>
      </c>
      <c r="M68" s="69">
        <v>0</v>
      </c>
      <c r="N68" s="69">
        <v>1.26251652486892E-5</v>
      </c>
      <c r="O68" s="69">
        <v>0</v>
      </c>
      <c r="P68" s="69">
        <v>0</v>
      </c>
      <c r="Q68" s="69">
        <v>0</v>
      </c>
      <c r="R68" s="69">
        <v>0.45301895634419137</v>
      </c>
      <c r="S68" s="69">
        <v>5.2853564997327497E-4</v>
      </c>
      <c r="T68" s="69">
        <v>0</v>
      </c>
      <c r="U68" s="69">
        <v>5.9084402877348499E-5</v>
      </c>
      <c r="V68" s="69">
        <v>5.4622753061008499E-4</v>
      </c>
      <c r="W68" s="69">
        <v>0</v>
      </c>
      <c r="X68" s="69">
        <v>0</v>
      </c>
      <c r="Y68" s="69">
        <v>0</v>
      </c>
      <c r="Z68" s="69">
        <v>0</v>
      </c>
      <c r="AA68" s="69">
        <v>0</v>
      </c>
      <c r="AB68" s="69">
        <v>0</v>
      </c>
      <c r="AC68" s="69">
        <v>0</v>
      </c>
      <c r="AD68" s="69">
        <v>0.62405820904429932</v>
      </c>
      <c r="AE68" s="69">
        <v>0.34458502239870575</v>
      </c>
      <c r="AF68" s="69">
        <v>0</v>
      </c>
      <c r="AG68" s="69">
        <v>0.16346398326359202</v>
      </c>
      <c r="AH68" s="70">
        <v>0.13155451195892537</v>
      </c>
      <c r="AI68" s="70">
        <v>86.976986170000004</v>
      </c>
      <c r="AJ68" s="70">
        <v>1.0970596093137184</v>
      </c>
      <c r="AK68" s="70">
        <v>0.71299125951102249</v>
      </c>
      <c r="AL68" s="70">
        <v>0</v>
      </c>
      <c r="AM68" s="70">
        <v>2.2321097874572222E-2</v>
      </c>
      <c r="AN68" s="70">
        <v>0.37446409935048897</v>
      </c>
      <c r="AO68" s="69">
        <v>8.9835041919035546E-2</v>
      </c>
      <c r="AP68" s="69">
        <v>4.3219212234496757E-3</v>
      </c>
      <c r="AQ68" s="69">
        <v>0</v>
      </c>
      <c r="AR68" s="69">
        <v>1.545508464059251E-3</v>
      </c>
      <c r="AS68" s="69">
        <v>2.7207749459101691E-2</v>
      </c>
      <c r="AT68" s="69">
        <v>4.0197922952972037E-3</v>
      </c>
      <c r="AU68" s="69">
        <v>0</v>
      </c>
      <c r="AV68" s="69">
        <v>4.2241121779450765E-5</v>
      </c>
      <c r="AW68" s="69">
        <v>0.10498202732512264</v>
      </c>
      <c r="AX68" s="69">
        <v>1.3284780212091112E-2</v>
      </c>
      <c r="AY68" s="69">
        <v>0</v>
      </c>
      <c r="AZ68" s="69">
        <v>5.1241222447523114E-3</v>
      </c>
      <c r="BA68" s="69">
        <v>9.8984805336930701E-2</v>
      </c>
      <c r="BB68" s="69">
        <v>9.7856128077956802E-5</v>
      </c>
      <c r="BC68" s="69">
        <v>0</v>
      </c>
      <c r="BD68" s="69">
        <v>0</v>
      </c>
      <c r="BE68" s="69">
        <v>2.9249098479018514E-2</v>
      </c>
      <c r="BF68" s="69">
        <v>0</v>
      </c>
      <c r="BG68" s="69">
        <v>0</v>
      </c>
      <c r="BH68" s="69">
        <v>0</v>
      </c>
      <c r="BI68" s="69">
        <v>1.4473183318329275</v>
      </c>
      <c r="BJ68" s="69">
        <v>0.73471560936993852</v>
      </c>
      <c r="BK68" s="69">
        <v>0</v>
      </c>
      <c r="BL68" s="69">
        <v>2.2321097874572222E-2</v>
      </c>
      <c r="BM68" s="70">
        <v>0.38117597118108004</v>
      </c>
    </row>
    <row r="69" spans="1:65" x14ac:dyDescent="0.3">
      <c r="G69" s="73"/>
    </row>
    <row r="70" spans="1:65" ht="67.5" customHeight="1" x14ac:dyDescent="0.3">
      <c r="B70" s="151"/>
      <c r="C70" s="151"/>
      <c r="D70" s="151"/>
      <c r="E70" s="151"/>
      <c r="G70" s="75"/>
      <c r="H70" s="75"/>
      <c r="N70" s="22"/>
      <c r="O70" s="22"/>
      <c r="P70" s="22"/>
      <c r="Q70" s="22"/>
      <c r="R70" s="22"/>
      <c r="S70" s="22"/>
      <c r="T70" s="22"/>
      <c r="U70" s="22"/>
      <c r="V70" s="22"/>
      <c r="W70" s="22"/>
      <c r="X70" s="22"/>
      <c r="Y70" s="22"/>
      <c r="Z70" s="22"/>
      <c r="AA70" s="22"/>
      <c r="AB70" s="22"/>
      <c r="AC70" s="22"/>
    </row>
    <row r="71" spans="1:65" ht="105" customHeight="1" x14ac:dyDescent="0.3">
      <c r="B71" s="151"/>
      <c r="C71" s="151"/>
      <c r="D71" s="151"/>
      <c r="E71" s="151"/>
    </row>
    <row r="72" spans="1:65" ht="74.25" customHeight="1" x14ac:dyDescent="0.3">
      <c r="B72" s="151"/>
      <c r="C72" s="151"/>
      <c r="D72" s="151"/>
      <c r="E72" s="151"/>
    </row>
    <row r="73" spans="1:65" ht="48" customHeight="1" x14ac:dyDescent="0.3">
      <c r="B73" s="151"/>
      <c r="C73" s="151"/>
      <c r="D73" s="151"/>
      <c r="E73" s="151"/>
    </row>
    <row r="75" spans="1:65" x14ac:dyDescent="0.3">
      <c r="B75" s="77"/>
    </row>
  </sheetData>
  <sheetProtection algorithmName="SHA-512" hashValue="Lb03NGbGzdn2ocwvs76Fee1IAHO5JianygKW8Kh8U0BaZbe4JmwxQwqtMJcvwjqK031B65Kqr8GCFTQsLCx9iw==" saltValue="+GP+5rTOIU/XzUwKmgEJng==" spinCount="100000" sheet="1" formatCells="0" formatColumns="0" formatRows="0" insertColumns="0" insertRows="0" insertHyperlinks="0" deleteColumns="0" deleteRows="0" sort="0" autoFilter="0" pivotTables="0"/>
  <mergeCells count="51">
    <mergeCell ref="J6:M6"/>
    <mergeCell ref="N6:Q6"/>
    <mergeCell ref="R6:U6"/>
    <mergeCell ref="V6:Y6"/>
    <mergeCell ref="Z6:AC6"/>
    <mergeCell ref="BA6:BD6"/>
    <mergeCell ref="BE6:BH6"/>
    <mergeCell ref="BI6:BM6"/>
    <mergeCell ref="E7:I7"/>
    <mergeCell ref="J7:M7"/>
    <mergeCell ref="N7:Q7"/>
    <mergeCell ref="R7:U7"/>
    <mergeCell ref="V7:Y7"/>
    <mergeCell ref="Z7:AC7"/>
    <mergeCell ref="AD7:AH7"/>
    <mergeCell ref="AD6:AH6"/>
    <mergeCell ref="AI6:AI9"/>
    <mergeCell ref="AJ6:AN6"/>
    <mergeCell ref="AO6:AR6"/>
    <mergeCell ref="AS6:AV6"/>
    <mergeCell ref="AW6:AZ6"/>
    <mergeCell ref="BA7:BD7"/>
    <mergeCell ref="BE7:BH7"/>
    <mergeCell ref="BI7:BM7"/>
    <mergeCell ref="F8:I8"/>
    <mergeCell ref="K8:M8"/>
    <mergeCell ref="O8:Q8"/>
    <mergeCell ref="S8:U8"/>
    <mergeCell ref="W8:Y8"/>
    <mergeCell ref="AA8:AC8"/>
    <mergeCell ref="AE8:AH8"/>
    <mergeCell ref="AJ7:AN7"/>
    <mergeCell ref="AO7:AR7"/>
    <mergeCell ref="AS7:AV7"/>
    <mergeCell ref="AW7:AZ7"/>
    <mergeCell ref="BJ8:BM8"/>
    <mergeCell ref="B70:E70"/>
    <mergeCell ref="B71:E71"/>
    <mergeCell ref="B72:E72"/>
    <mergeCell ref="B73:E73"/>
    <mergeCell ref="AK8:AN8"/>
    <mergeCell ref="AP8:AR8"/>
    <mergeCell ref="AT8:AV8"/>
    <mergeCell ref="AX8:AZ8"/>
    <mergeCell ref="BB8:BD8"/>
    <mergeCell ref="BF8:BH8"/>
    <mergeCell ref="B5:C9"/>
    <mergeCell ref="D5:AH5"/>
    <mergeCell ref="AI5:BM5"/>
    <mergeCell ref="D6:D9"/>
    <mergeCell ref="E6:I6"/>
  </mergeCells>
  <pageMargins left="0.7" right="0.7" top="0.78740157499999996" bottom="0.78740157499999996"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41C41-9A89-44F5-A052-7DC593FE4CEC}">
  <sheetPr>
    <tabColor theme="5" tint="0.79998168889431442"/>
  </sheetPr>
  <dimension ref="A1:BO75"/>
  <sheetViews>
    <sheetView showGridLines="0" zoomScale="55" zoomScaleNormal="85" workbookViewId="0">
      <pane ySplit="9" topLeftCell="A10" activePane="bottomLeft" state="frozen"/>
      <selection activeCell="E42" sqref="E42"/>
      <selection pane="bottomLeft" activeCell="AG71" sqref="AG71"/>
    </sheetView>
  </sheetViews>
  <sheetFormatPr baseColWidth="10" defaultColWidth="8.6640625" defaultRowHeight="9.6" x14ac:dyDescent="0.3"/>
  <cols>
    <col min="1" max="1" width="14.88671875" style="22" customWidth="1"/>
    <col min="2" max="2" width="6.44140625" style="23" customWidth="1"/>
    <col min="3" max="3" width="62.109375" style="22" customWidth="1"/>
    <col min="4" max="4" width="11.88671875" style="22" customWidth="1"/>
    <col min="5" max="6" width="8.33203125" style="22" customWidth="1"/>
    <col min="7" max="9" width="13.6640625" style="22" customWidth="1"/>
    <col min="10" max="10" width="11" style="22" customWidth="1"/>
    <col min="11" max="11" width="9.6640625" style="22" customWidth="1"/>
    <col min="12" max="12" width="12.6640625" style="22" customWidth="1"/>
    <col min="13" max="13" width="15.6640625" style="22" customWidth="1"/>
    <col min="14" max="14" width="13.6640625" style="24" bestFit="1" customWidth="1"/>
    <col min="15" max="15" width="11" style="24" customWidth="1"/>
    <col min="16" max="16" width="13.33203125" style="24" customWidth="1"/>
    <col min="17" max="17" width="11.33203125" style="24" customWidth="1"/>
    <col min="18" max="18" width="14" style="24" customWidth="1"/>
    <col min="19" max="19" width="11" style="24" customWidth="1"/>
    <col min="20" max="20" width="13.33203125" style="24" customWidth="1"/>
    <col min="21" max="21" width="11.33203125" style="24" customWidth="1"/>
    <col min="22" max="22" width="12.33203125" style="24" bestFit="1" customWidth="1"/>
    <col min="23" max="23" width="11" style="24" customWidth="1"/>
    <col min="24" max="24" width="13.33203125" style="24" customWidth="1"/>
    <col min="25" max="25" width="11.33203125" style="24" customWidth="1"/>
    <col min="26" max="26" width="9" style="24" bestFit="1" customWidth="1"/>
    <col min="27" max="27" width="11" style="24" customWidth="1"/>
    <col min="28" max="28" width="13.33203125" style="24" customWidth="1"/>
    <col min="29" max="29" width="11.33203125" style="24" customWidth="1"/>
    <col min="30" max="30" width="12.88671875" style="22" customWidth="1"/>
    <col min="31" max="31" width="11" style="22" customWidth="1"/>
    <col min="32" max="32" width="13.33203125" style="22" customWidth="1"/>
    <col min="33" max="33" width="13" style="22" customWidth="1"/>
    <col min="34" max="34" width="11.33203125" style="22" customWidth="1"/>
    <col min="35" max="35" width="12.44140625" style="54" customWidth="1"/>
    <col min="36" max="36" width="10.109375" style="22" customWidth="1"/>
    <col min="37" max="38" width="12.6640625" style="22" customWidth="1"/>
    <col min="39" max="39" width="13" style="22" customWidth="1"/>
    <col min="40" max="40" width="11.5546875" style="22" customWidth="1"/>
    <col min="41" max="41" width="9" style="22" bestFit="1" customWidth="1"/>
    <col min="42" max="42" width="11.5546875" style="22" customWidth="1"/>
    <col min="43" max="43" width="14.44140625" style="22" customWidth="1"/>
    <col min="44" max="44" width="11.5546875" style="22" customWidth="1"/>
    <col min="45" max="45" width="9" style="24" bestFit="1" customWidth="1"/>
    <col min="46" max="47" width="12.6640625" style="24" customWidth="1"/>
    <col min="48" max="48" width="11.5546875" style="24" customWidth="1"/>
    <col min="49" max="49" width="9" style="24" bestFit="1" customWidth="1"/>
    <col min="50" max="51" width="12.6640625" style="24" customWidth="1"/>
    <col min="52" max="52" width="11.5546875" style="24" customWidth="1"/>
    <col min="53" max="53" width="9" style="24" bestFit="1" customWidth="1"/>
    <col min="54" max="55" width="12.6640625" style="24" customWidth="1"/>
    <col min="56" max="56" width="11.5546875" style="24" customWidth="1"/>
    <col min="57" max="57" width="9" style="24" bestFit="1" customWidth="1"/>
    <col min="58" max="58" width="11.5546875" style="24" customWidth="1"/>
    <col min="59" max="59" width="14.44140625" style="24" customWidth="1"/>
    <col min="60" max="60" width="11.5546875" style="24" customWidth="1"/>
    <col min="61" max="61" width="10.33203125" style="22" bestFit="1" customWidth="1"/>
    <col min="62" max="62" width="11" style="22" customWidth="1"/>
    <col min="63" max="63" width="13.5546875" style="22" customWidth="1"/>
    <col min="64" max="64" width="13" style="22" customWidth="1"/>
    <col min="65" max="65" width="12.33203125" style="22" customWidth="1"/>
    <col min="66" max="16384" width="8.6640625" style="22"/>
  </cols>
  <sheetData>
    <row r="1" spans="1:67" x14ac:dyDescent="0.3">
      <c r="AI1" s="22"/>
    </row>
    <row r="2" spans="1:67" x14ac:dyDescent="0.2">
      <c r="B2" s="25" t="s">
        <v>27</v>
      </c>
      <c r="D2" s="26"/>
      <c r="AI2" s="22"/>
    </row>
    <row r="3" spans="1:67" x14ac:dyDescent="0.3">
      <c r="AI3" s="22"/>
    </row>
    <row r="4" spans="1:67" s="30" customFormat="1" x14ac:dyDescent="0.3">
      <c r="A4" s="23"/>
      <c r="B4" s="23"/>
      <c r="C4" s="27"/>
      <c r="D4" s="28" t="s">
        <v>28</v>
      </c>
      <c r="E4" s="28" t="s">
        <v>29</v>
      </c>
      <c r="F4" s="28" t="s">
        <v>30</v>
      </c>
      <c r="G4" s="28" t="s">
        <v>31</v>
      </c>
      <c r="H4" s="28" t="s">
        <v>32</v>
      </c>
      <c r="I4" s="28" t="s">
        <v>33</v>
      </c>
      <c r="J4" s="28" t="s">
        <v>34</v>
      </c>
      <c r="K4" s="28" t="s">
        <v>35</v>
      </c>
      <c r="L4" s="28" t="s">
        <v>36</v>
      </c>
      <c r="M4" s="28" t="s">
        <v>37</v>
      </c>
      <c r="N4" s="28" t="s">
        <v>38</v>
      </c>
      <c r="O4" s="28" t="s">
        <v>39</v>
      </c>
      <c r="P4" s="28" t="s">
        <v>40</v>
      </c>
      <c r="Q4" s="28" t="s">
        <v>41</v>
      </c>
      <c r="R4" s="28" t="s">
        <v>42</v>
      </c>
      <c r="S4" s="29" t="s">
        <v>43</v>
      </c>
      <c r="T4" s="28" t="s">
        <v>44</v>
      </c>
      <c r="U4" s="28" t="s">
        <v>45</v>
      </c>
      <c r="V4" s="28" t="s">
        <v>46</v>
      </c>
      <c r="W4" s="28" t="s">
        <v>47</v>
      </c>
      <c r="X4" s="28" t="s">
        <v>48</v>
      </c>
      <c r="Y4" s="28" t="s">
        <v>49</v>
      </c>
      <c r="Z4" s="28" t="s">
        <v>50</v>
      </c>
      <c r="AA4" s="28" t="s">
        <v>51</v>
      </c>
      <c r="AB4" s="28" t="s">
        <v>52</v>
      </c>
      <c r="AC4" s="28" t="s">
        <v>53</v>
      </c>
      <c r="AD4" s="28" t="s">
        <v>54</v>
      </c>
      <c r="AE4" s="28" t="s">
        <v>55</v>
      </c>
      <c r="AF4" s="28" t="s">
        <v>56</v>
      </c>
      <c r="AG4" s="28" t="s">
        <v>57</v>
      </c>
      <c r="AH4" s="28" t="s">
        <v>58</v>
      </c>
      <c r="AI4" s="29" t="s">
        <v>59</v>
      </c>
      <c r="AJ4" s="28" t="s">
        <v>60</v>
      </c>
      <c r="AK4" s="28" t="s">
        <v>61</v>
      </c>
      <c r="AL4" s="28" t="s">
        <v>62</v>
      </c>
      <c r="AM4" s="28" t="s">
        <v>63</v>
      </c>
      <c r="AN4" s="28" t="s">
        <v>64</v>
      </c>
      <c r="AO4" s="28" t="s">
        <v>65</v>
      </c>
      <c r="AP4" s="28" t="s">
        <v>66</v>
      </c>
      <c r="AQ4" s="28" t="s">
        <v>67</v>
      </c>
      <c r="AR4" s="29" t="s">
        <v>68</v>
      </c>
      <c r="AS4" s="28" t="s">
        <v>69</v>
      </c>
      <c r="AT4" s="28" t="s">
        <v>70</v>
      </c>
      <c r="AU4" s="28" t="s">
        <v>71</v>
      </c>
      <c r="AV4" s="28" t="s">
        <v>72</v>
      </c>
      <c r="AW4" s="28" t="s">
        <v>73</v>
      </c>
      <c r="AX4" s="28" t="s">
        <v>74</v>
      </c>
      <c r="AY4" s="28" t="s">
        <v>75</v>
      </c>
      <c r="AZ4" s="28" t="s">
        <v>76</v>
      </c>
      <c r="BA4" s="28" t="s">
        <v>77</v>
      </c>
      <c r="BB4" s="28" t="s">
        <v>78</v>
      </c>
      <c r="BC4" s="28" t="s">
        <v>79</v>
      </c>
      <c r="BD4" s="28" t="s">
        <v>80</v>
      </c>
      <c r="BE4" s="28" t="s">
        <v>81</v>
      </c>
      <c r="BF4" s="28" t="s">
        <v>82</v>
      </c>
      <c r="BG4" s="28" t="s">
        <v>83</v>
      </c>
      <c r="BH4" s="28" t="s">
        <v>84</v>
      </c>
      <c r="BI4" s="28" t="s">
        <v>85</v>
      </c>
      <c r="BJ4" s="28" t="s">
        <v>86</v>
      </c>
      <c r="BK4" s="28" t="s">
        <v>87</v>
      </c>
      <c r="BL4" s="28" t="s">
        <v>88</v>
      </c>
      <c r="BM4" s="28" t="s">
        <v>89</v>
      </c>
      <c r="BN4" s="23"/>
    </row>
    <row r="5" spans="1:67" x14ac:dyDescent="0.3">
      <c r="A5" s="31"/>
      <c r="B5" s="148" t="s">
        <v>90</v>
      </c>
      <c r="C5" s="150"/>
      <c r="D5" s="161">
        <v>46022</v>
      </c>
      <c r="E5" s="149"/>
      <c r="F5" s="149"/>
      <c r="G5" s="149"/>
      <c r="H5" s="149"/>
      <c r="I5" s="149"/>
      <c r="J5" s="149"/>
      <c r="K5" s="149"/>
      <c r="L5" s="149"/>
      <c r="M5" s="149"/>
      <c r="N5" s="149"/>
      <c r="O5" s="149"/>
      <c r="P5" s="149"/>
      <c r="Q5" s="149"/>
      <c r="R5" s="149"/>
      <c r="S5" s="149"/>
      <c r="T5" s="149"/>
      <c r="U5" s="149"/>
      <c r="V5" s="149"/>
      <c r="W5" s="149"/>
      <c r="X5" s="149"/>
      <c r="Y5" s="149"/>
      <c r="Z5" s="149"/>
      <c r="AA5" s="149"/>
      <c r="AB5" s="149"/>
      <c r="AC5" s="149"/>
      <c r="AD5" s="149"/>
      <c r="AE5" s="149"/>
      <c r="AF5" s="149"/>
      <c r="AG5" s="149"/>
      <c r="AH5" s="150"/>
      <c r="AI5" s="162">
        <v>45657</v>
      </c>
      <c r="AJ5" s="163"/>
      <c r="AK5" s="163"/>
      <c r="AL5" s="163"/>
      <c r="AM5" s="163"/>
      <c r="AN5" s="163"/>
      <c r="AO5" s="163"/>
      <c r="AP5" s="163"/>
      <c r="AQ5" s="163"/>
      <c r="AR5" s="163"/>
      <c r="AS5" s="163"/>
      <c r="AT5" s="163"/>
      <c r="AU5" s="163"/>
      <c r="AV5" s="163"/>
      <c r="AW5" s="163"/>
      <c r="AX5" s="163"/>
      <c r="AY5" s="163"/>
      <c r="AZ5" s="163"/>
      <c r="BA5" s="163"/>
      <c r="BB5" s="163"/>
      <c r="BC5" s="163"/>
      <c r="BD5" s="163"/>
      <c r="BE5" s="163"/>
      <c r="BF5" s="163"/>
      <c r="BG5" s="163"/>
      <c r="BH5" s="163"/>
      <c r="BI5" s="163"/>
      <c r="BJ5" s="163"/>
      <c r="BK5" s="163"/>
      <c r="BL5" s="163"/>
      <c r="BM5" s="158"/>
    </row>
    <row r="6" spans="1:67" ht="14.7" customHeight="1" x14ac:dyDescent="0.3">
      <c r="A6" s="31"/>
      <c r="B6" s="157"/>
      <c r="C6" s="158"/>
      <c r="D6" s="164" t="s">
        <v>91</v>
      </c>
      <c r="E6" s="152" t="s">
        <v>92</v>
      </c>
      <c r="F6" s="153"/>
      <c r="G6" s="153"/>
      <c r="H6" s="153"/>
      <c r="I6" s="154"/>
      <c r="J6" s="152" t="s">
        <v>93</v>
      </c>
      <c r="K6" s="153"/>
      <c r="L6" s="153"/>
      <c r="M6" s="154"/>
      <c r="N6" s="152" t="s">
        <v>94</v>
      </c>
      <c r="O6" s="153"/>
      <c r="P6" s="153"/>
      <c r="Q6" s="154"/>
      <c r="R6" s="152" t="s">
        <v>95</v>
      </c>
      <c r="S6" s="153"/>
      <c r="T6" s="153"/>
      <c r="U6" s="154"/>
      <c r="V6" s="152" t="s">
        <v>96</v>
      </c>
      <c r="W6" s="153"/>
      <c r="X6" s="153"/>
      <c r="Y6" s="154"/>
      <c r="Z6" s="152" t="s">
        <v>97</v>
      </c>
      <c r="AA6" s="153"/>
      <c r="AB6" s="153"/>
      <c r="AC6" s="154"/>
      <c r="AD6" s="152" t="s">
        <v>98</v>
      </c>
      <c r="AE6" s="153"/>
      <c r="AF6" s="153"/>
      <c r="AG6" s="153"/>
      <c r="AH6" s="154"/>
      <c r="AI6" s="155" t="s">
        <v>91</v>
      </c>
      <c r="AJ6" s="152" t="s">
        <v>92</v>
      </c>
      <c r="AK6" s="153"/>
      <c r="AL6" s="153"/>
      <c r="AM6" s="153"/>
      <c r="AN6" s="154"/>
      <c r="AO6" s="152" t="s">
        <v>93</v>
      </c>
      <c r="AP6" s="153"/>
      <c r="AQ6" s="153"/>
      <c r="AR6" s="154"/>
      <c r="AS6" s="152" t="s">
        <v>94</v>
      </c>
      <c r="AT6" s="153"/>
      <c r="AU6" s="153"/>
      <c r="AV6" s="154"/>
      <c r="AW6" s="152" t="s">
        <v>95</v>
      </c>
      <c r="AX6" s="153"/>
      <c r="AY6" s="153"/>
      <c r="AZ6" s="154"/>
      <c r="BA6" s="152" t="s">
        <v>96</v>
      </c>
      <c r="BB6" s="153"/>
      <c r="BC6" s="153"/>
      <c r="BD6" s="154"/>
      <c r="BE6" s="152" t="s">
        <v>97</v>
      </c>
      <c r="BF6" s="153"/>
      <c r="BG6" s="153"/>
      <c r="BH6" s="154"/>
      <c r="BI6" s="152" t="s">
        <v>98</v>
      </c>
      <c r="BJ6" s="153"/>
      <c r="BK6" s="153"/>
      <c r="BL6" s="153"/>
      <c r="BM6" s="154"/>
    </row>
    <row r="7" spans="1:67" ht="21" customHeight="1" x14ac:dyDescent="0.3">
      <c r="A7" s="31"/>
      <c r="B7" s="157"/>
      <c r="C7" s="158"/>
      <c r="D7" s="164"/>
      <c r="E7" s="148" t="s">
        <v>99</v>
      </c>
      <c r="F7" s="149"/>
      <c r="G7" s="149"/>
      <c r="H7" s="149"/>
      <c r="I7" s="150"/>
      <c r="J7" s="148" t="s">
        <v>99</v>
      </c>
      <c r="K7" s="149"/>
      <c r="L7" s="149"/>
      <c r="M7" s="150"/>
      <c r="N7" s="148" t="s">
        <v>99</v>
      </c>
      <c r="O7" s="149"/>
      <c r="P7" s="149"/>
      <c r="Q7" s="150"/>
      <c r="R7" s="148" t="s">
        <v>99</v>
      </c>
      <c r="S7" s="149"/>
      <c r="T7" s="149"/>
      <c r="U7" s="150"/>
      <c r="V7" s="148" t="s">
        <v>99</v>
      </c>
      <c r="W7" s="149"/>
      <c r="X7" s="149"/>
      <c r="Y7" s="150"/>
      <c r="Z7" s="148" t="s">
        <v>99</v>
      </c>
      <c r="AA7" s="149"/>
      <c r="AB7" s="149"/>
      <c r="AC7" s="150"/>
      <c r="AD7" s="148" t="s">
        <v>99</v>
      </c>
      <c r="AE7" s="149"/>
      <c r="AF7" s="149"/>
      <c r="AG7" s="149"/>
      <c r="AH7" s="150"/>
      <c r="AI7" s="155"/>
      <c r="AJ7" s="148" t="s">
        <v>99</v>
      </c>
      <c r="AK7" s="149"/>
      <c r="AL7" s="149"/>
      <c r="AM7" s="149"/>
      <c r="AN7" s="150"/>
      <c r="AO7" s="148" t="s">
        <v>99</v>
      </c>
      <c r="AP7" s="149"/>
      <c r="AQ7" s="149"/>
      <c r="AR7" s="150"/>
      <c r="AS7" s="148" t="s">
        <v>99</v>
      </c>
      <c r="AT7" s="149"/>
      <c r="AU7" s="149"/>
      <c r="AV7" s="150"/>
      <c r="AW7" s="148" t="s">
        <v>99</v>
      </c>
      <c r="AX7" s="149"/>
      <c r="AY7" s="149"/>
      <c r="AZ7" s="150"/>
      <c r="BA7" s="148" t="s">
        <v>99</v>
      </c>
      <c r="BB7" s="149"/>
      <c r="BC7" s="149"/>
      <c r="BD7" s="150"/>
      <c r="BE7" s="148" t="s">
        <v>99</v>
      </c>
      <c r="BF7" s="149"/>
      <c r="BG7" s="149"/>
      <c r="BH7" s="150"/>
      <c r="BI7" s="148" t="s">
        <v>99</v>
      </c>
      <c r="BJ7" s="149"/>
      <c r="BK7" s="149"/>
      <c r="BL7" s="149"/>
      <c r="BM7" s="150"/>
    </row>
    <row r="8" spans="1:67" ht="21" customHeight="1" x14ac:dyDescent="0.3">
      <c r="A8" s="31"/>
      <c r="B8" s="157"/>
      <c r="C8" s="158"/>
      <c r="D8" s="164"/>
      <c r="E8" s="32"/>
      <c r="F8" s="148" t="s">
        <v>100</v>
      </c>
      <c r="G8" s="149"/>
      <c r="H8" s="149"/>
      <c r="I8" s="150"/>
      <c r="J8" s="32"/>
      <c r="K8" s="148" t="s">
        <v>100</v>
      </c>
      <c r="L8" s="149"/>
      <c r="M8" s="150"/>
      <c r="N8" s="32"/>
      <c r="O8" s="148" t="s">
        <v>100</v>
      </c>
      <c r="P8" s="149"/>
      <c r="Q8" s="150"/>
      <c r="R8" s="32"/>
      <c r="S8" s="148" t="s">
        <v>100</v>
      </c>
      <c r="T8" s="149"/>
      <c r="U8" s="150"/>
      <c r="V8" s="32"/>
      <c r="W8" s="148" t="s">
        <v>100</v>
      </c>
      <c r="X8" s="149"/>
      <c r="Y8" s="150"/>
      <c r="Z8" s="32"/>
      <c r="AA8" s="148" t="s">
        <v>100</v>
      </c>
      <c r="AB8" s="149"/>
      <c r="AC8" s="150"/>
      <c r="AD8" s="32"/>
      <c r="AE8" s="148" t="s">
        <v>100</v>
      </c>
      <c r="AF8" s="149"/>
      <c r="AG8" s="149"/>
      <c r="AH8" s="150"/>
      <c r="AI8" s="155"/>
      <c r="AJ8" s="32"/>
      <c r="AK8" s="148" t="s">
        <v>100</v>
      </c>
      <c r="AL8" s="149"/>
      <c r="AM8" s="149"/>
      <c r="AN8" s="150"/>
      <c r="AO8" s="32"/>
      <c r="AP8" s="148" t="s">
        <v>100</v>
      </c>
      <c r="AQ8" s="149"/>
      <c r="AR8" s="150"/>
      <c r="AS8" s="32"/>
      <c r="AT8" s="148" t="s">
        <v>100</v>
      </c>
      <c r="AU8" s="149"/>
      <c r="AV8" s="150"/>
      <c r="AW8" s="32"/>
      <c r="AX8" s="148" t="s">
        <v>100</v>
      </c>
      <c r="AY8" s="149"/>
      <c r="AZ8" s="150"/>
      <c r="BA8" s="32"/>
      <c r="BB8" s="148" t="s">
        <v>100</v>
      </c>
      <c r="BC8" s="149"/>
      <c r="BD8" s="150"/>
      <c r="BE8" s="32"/>
      <c r="BF8" s="148" t="s">
        <v>100</v>
      </c>
      <c r="BG8" s="149"/>
      <c r="BH8" s="150"/>
      <c r="BI8" s="32"/>
      <c r="BJ8" s="148" t="s">
        <v>100</v>
      </c>
      <c r="BK8" s="149"/>
      <c r="BL8" s="149"/>
      <c r="BM8" s="150"/>
    </row>
    <row r="9" spans="1:67" ht="21" customHeight="1" x14ac:dyDescent="0.3">
      <c r="A9" s="31"/>
      <c r="B9" s="159"/>
      <c r="C9" s="160"/>
      <c r="D9" s="165"/>
      <c r="E9" s="33"/>
      <c r="F9" s="33"/>
      <c r="G9" s="34" t="s">
        <v>101</v>
      </c>
      <c r="H9" s="35" t="s">
        <v>102</v>
      </c>
      <c r="I9" s="35" t="s">
        <v>103</v>
      </c>
      <c r="J9" s="33"/>
      <c r="K9" s="33"/>
      <c r="L9" s="35" t="s">
        <v>101</v>
      </c>
      <c r="M9" s="35" t="s">
        <v>104</v>
      </c>
      <c r="N9" s="33"/>
      <c r="O9" s="33"/>
      <c r="P9" s="35" t="s">
        <v>101</v>
      </c>
      <c r="Q9" s="35" t="s">
        <v>104</v>
      </c>
      <c r="R9" s="33"/>
      <c r="S9" s="33"/>
      <c r="T9" s="35" t="s">
        <v>101</v>
      </c>
      <c r="U9" s="35" t="s">
        <v>104</v>
      </c>
      <c r="V9" s="33"/>
      <c r="W9" s="33"/>
      <c r="X9" s="35" t="s">
        <v>101</v>
      </c>
      <c r="Y9" s="35" t="s">
        <v>104</v>
      </c>
      <c r="Z9" s="33"/>
      <c r="AA9" s="33"/>
      <c r="AB9" s="35" t="s">
        <v>101</v>
      </c>
      <c r="AC9" s="35" t="s">
        <v>104</v>
      </c>
      <c r="AD9" s="33"/>
      <c r="AE9" s="33"/>
      <c r="AF9" s="35" t="s">
        <v>101</v>
      </c>
      <c r="AG9" s="35" t="s">
        <v>102</v>
      </c>
      <c r="AH9" s="35" t="s">
        <v>104</v>
      </c>
      <c r="AI9" s="156"/>
      <c r="AJ9" s="33"/>
      <c r="AK9" s="33"/>
      <c r="AL9" s="34" t="s">
        <v>101</v>
      </c>
      <c r="AM9" s="35" t="s">
        <v>102</v>
      </c>
      <c r="AN9" s="35" t="s">
        <v>103</v>
      </c>
      <c r="AO9" s="33"/>
      <c r="AP9" s="33"/>
      <c r="AQ9" s="35" t="s">
        <v>101</v>
      </c>
      <c r="AR9" s="35" t="s">
        <v>104</v>
      </c>
      <c r="AS9" s="33"/>
      <c r="AT9" s="33"/>
      <c r="AU9" s="35" t="s">
        <v>101</v>
      </c>
      <c r="AV9" s="35" t="s">
        <v>104</v>
      </c>
      <c r="AW9" s="33"/>
      <c r="AX9" s="33"/>
      <c r="AY9" s="35" t="s">
        <v>101</v>
      </c>
      <c r="AZ9" s="35" t="s">
        <v>104</v>
      </c>
      <c r="BA9" s="33"/>
      <c r="BB9" s="33"/>
      <c r="BC9" s="35" t="s">
        <v>101</v>
      </c>
      <c r="BD9" s="35" t="s">
        <v>104</v>
      </c>
      <c r="BE9" s="33"/>
      <c r="BF9" s="33"/>
      <c r="BG9" s="35" t="s">
        <v>101</v>
      </c>
      <c r="BH9" s="35" t="s">
        <v>104</v>
      </c>
      <c r="BI9" s="33"/>
      <c r="BJ9" s="33"/>
      <c r="BK9" s="35" t="s">
        <v>101</v>
      </c>
      <c r="BL9" s="35" t="s">
        <v>102</v>
      </c>
      <c r="BM9" s="35" t="s">
        <v>104</v>
      </c>
      <c r="BO9" s="126"/>
    </row>
    <row r="10" spans="1:67" x14ac:dyDescent="0.3">
      <c r="A10" s="31"/>
      <c r="B10" s="36"/>
      <c r="C10" s="37" t="s">
        <v>105</v>
      </c>
      <c r="D10" s="38"/>
      <c r="E10" s="39"/>
      <c r="F10" s="39"/>
      <c r="G10" s="40"/>
      <c r="H10" s="40"/>
      <c r="I10" s="40"/>
      <c r="J10" s="39"/>
      <c r="K10" s="39"/>
      <c r="L10" s="40"/>
      <c r="M10" s="40"/>
      <c r="N10" s="39"/>
      <c r="O10" s="39"/>
      <c r="P10" s="40"/>
      <c r="Q10" s="40"/>
      <c r="R10" s="39"/>
      <c r="S10" s="39"/>
      <c r="T10" s="40"/>
      <c r="U10" s="40"/>
      <c r="V10" s="39"/>
      <c r="W10" s="39"/>
      <c r="X10" s="40"/>
      <c r="Y10" s="40"/>
      <c r="Z10" s="39"/>
      <c r="AA10" s="39"/>
      <c r="AB10" s="40"/>
      <c r="AC10" s="40"/>
      <c r="AD10" s="39"/>
      <c r="AE10" s="39"/>
      <c r="AF10" s="40"/>
      <c r="AG10" s="40"/>
      <c r="AH10" s="40"/>
      <c r="AI10" s="40"/>
      <c r="AJ10" s="39"/>
      <c r="AK10" s="39"/>
      <c r="AL10" s="40"/>
      <c r="AM10" s="40"/>
      <c r="AN10" s="40"/>
      <c r="AO10" s="39"/>
      <c r="AP10" s="39"/>
      <c r="AQ10" s="40"/>
      <c r="AR10" s="40"/>
      <c r="AS10" s="39"/>
      <c r="AT10" s="39"/>
      <c r="AU10" s="40"/>
      <c r="AV10" s="40"/>
      <c r="AW10" s="39"/>
      <c r="AX10" s="39"/>
      <c r="AY10" s="40"/>
      <c r="AZ10" s="40"/>
      <c r="BA10" s="39"/>
      <c r="BB10" s="39"/>
      <c r="BC10" s="40"/>
      <c r="BD10" s="40"/>
      <c r="BE10" s="39"/>
      <c r="BF10" s="39"/>
      <c r="BG10" s="40"/>
      <c r="BH10" s="40"/>
      <c r="BI10" s="39"/>
      <c r="BJ10" s="39"/>
      <c r="BK10" s="40"/>
      <c r="BL10" s="40"/>
      <c r="BM10" s="40"/>
      <c r="BN10" s="125"/>
      <c r="BO10" s="126"/>
    </row>
    <row r="11" spans="1:67" s="47" customFormat="1" ht="19.2" x14ac:dyDescent="0.3">
      <c r="A11" s="41"/>
      <c r="B11" s="42">
        <v>1</v>
      </c>
      <c r="C11" s="43" t="s">
        <v>106</v>
      </c>
      <c r="D11" s="44">
        <v>11556.693756860006</v>
      </c>
      <c r="E11" s="44">
        <v>5402.9893193814287</v>
      </c>
      <c r="F11" s="44">
        <v>859.60592955560003</v>
      </c>
      <c r="G11" s="44">
        <v>680.40669165721499</v>
      </c>
      <c r="H11" s="44">
        <v>25.252329039396002</v>
      </c>
      <c r="I11" s="44">
        <v>78.797710637226999</v>
      </c>
      <c r="J11" s="44">
        <v>9.4100012584751003</v>
      </c>
      <c r="K11" s="44">
        <v>0.11826192654000001</v>
      </c>
      <c r="L11" s="44">
        <v>9.0133527275999992E-2</v>
      </c>
      <c r="M11" s="44">
        <v>0</v>
      </c>
      <c r="N11" s="44">
        <v>1.6015974858E-2</v>
      </c>
      <c r="O11" s="44">
        <v>2.1557181890000002E-3</v>
      </c>
      <c r="P11" s="44">
        <v>0</v>
      </c>
      <c r="Q11" s="44">
        <v>0</v>
      </c>
      <c r="R11" s="44">
        <v>1.3589842276023001</v>
      </c>
      <c r="S11" s="44">
        <v>6.6288048460000004E-3</v>
      </c>
      <c r="T11" s="44">
        <v>0</v>
      </c>
      <c r="U11" s="44">
        <v>0</v>
      </c>
      <c r="V11" s="44">
        <v>0.1675433379398</v>
      </c>
      <c r="W11" s="44">
        <v>0</v>
      </c>
      <c r="X11" s="44">
        <v>0</v>
      </c>
      <c r="Y11" s="44">
        <v>0</v>
      </c>
      <c r="Z11" s="44">
        <v>0.76317083033040012</v>
      </c>
      <c r="AA11" s="44">
        <v>0</v>
      </c>
      <c r="AB11" s="44">
        <v>0</v>
      </c>
      <c r="AC11" s="44">
        <v>0</v>
      </c>
      <c r="AD11" s="44">
        <v>5414.7050350106347</v>
      </c>
      <c r="AE11" s="44">
        <v>859.73297600517492</v>
      </c>
      <c r="AF11" s="44">
        <v>680.49682518449094</v>
      </c>
      <c r="AG11" s="44">
        <v>25.252329039396002</v>
      </c>
      <c r="AH11" s="45">
        <v>78.797710637226999</v>
      </c>
      <c r="AI11" s="46">
        <v>10364.40824822001</v>
      </c>
      <c r="AJ11" s="44">
        <v>5044.3899646376267</v>
      </c>
      <c r="AK11" s="44">
        <v>943.8152138533161</v>
      </c>
      <c r="AL11" s="44">
        <v>794.98669154426011</v>
      </c>
      <c r="AM11" s="44">
        <v>4.96944978493093</v>
      </c>
      <c r="AN11" s="44">
        <v>81.243640794440282</v>
      </c>
      <c r="AO11" s="44">
        <v>6.4202751386512</v>
      </c>
      <c r="AP11" s="44">
        <v>1.2317410258229999</v>
      </c>
      <c r="AQ11" s="44">
        <v>0.12040487856</v>
      </c>
      <c r="AR11" s="44">
        <v>1.2040487855999999E-2</v>
      </c>
      <c r="AS11" s="44">
        <v>1.8728810800000002E-3</v>
      </c>
      <c r="AT11" s="44">
        <v>0</v>
      </c>
      <c r="AU11" s="44">
        <v>0</v>
      </c>
      <c r="AV11" s="44">
        <v>0</v>
      </c>
      <c r="AW11" s="44">
        <v>0</v>
      </c>
      <c r="AX11" s="44">
        <v>0</v>
      </c>
      <c r="AY11" s="44">
        <v>0</v>
      </c>
      <c r="AZ11" s="44">
        <v>0</v>
      </c>
      <c r="BA11" s="44">
        <v>0</v>
      </c>
      <c r="BB11" s="44">
        <v>0</v>
      </c>
      <c r="BC11" s="44">
        <v>0</v>
      </c>
      <c r="BD11" s="44">
        <v>0</v>
      </c>
      <c r="BE11" s="44">
        <v>0</v>
      </c>
      <c r="BF11" s="44">
        <v>0</v>
      </c>
      <c r="BG11" s="44">
        <v>0</v>
      </c>
      <c r="BH11" s="44">
        <v>0</v>
      </c>
      <c r="BI11" s="44">
        <v>5050.8121126573578</v>
      </c>
      <c r="BJ11" s="44">
        <v>945.04695487913909</v>
      </c>
      <c r="BK11" s="44">
        <v>795.10709642282006</v>
      </c>
      <c r="BL11" s="44">
        <v>4.96944978493093</v>
      </c>
      <c r="BM11" s="45">
        <v>81.25568128229628</v>
      </c>
    </row>
    <row r="12" spans="1:67" x14ac:dyDescent="0.3">
      <c r="A12" s="31"/>
      <c r="B12" s="48">
        <v>2</v>
      </c>
      <c r="C12" s="49" t="s">
        <v>107</v>
      </c>
      <c r="D12" s="44">
        <v>4553.2618276700014</v>
      </c>
      <c r="E12" s="44">
        <v>1054.696876944563</v>
      </c>
      <c r="F12" s="44">
        <v>37.896979969379004</v>
      </c>
      <c r="G12" s="44">
        <v>11.879788737215</v>
      </c>
      <c r="H12" s="44">
        <v>10.266212329396</v>
      </c>
      <c r="I12" s="44">
        <v>10.837533725347001</v>
      </c>
      <c r="J12" s="44">
        <v>9.4100012584751003</v>
      </c>
      <c r="K12" s="44">
        <v>0.11826192654000001</v>
      </c>
      <c r="L12" s="44">
        <v>9.0133527275999992E-2</v>
      </c>
      <c r="M12" s="44">
        <v>0</v>
      </c>
      <c r="N12" s="44">
        <v>1.6015974858E-2</v>
      </c>
      <c r="O12" s="44">
        <v>2.1557181890000002E-3</v>
      </c>
      <c r="P12" s="44">
        <v>0</v>
      </c>
      <c r="Q12" s="44">
        <v>0</v>
      </c>
      <c r="R12" s="44">
        <v>1.3589842276023001</v>
      </c>
      <c r="S12" s="44">
        <v>6.6288048460000004E-3</v>
      </c>
      <c r="T12" s="44">
        <v>0</v>
      </c>
      <c r="U12" s="44">
        <v>0</v>
      </c>
      <c r="V12" s="44">
        <v>0.1675433379398</v>
      </c>
      <c r="W12" s="44">
        <v>0</v>
      </c>
      <c r="X12" s="44">
        <v>0</v>
      </c>
      <c r="Y12" s="44">
        <v>0</v>
      </c>
      <c r="Z12" s="44">
        <v>0.76317083033040012</v>
      </c>
      <c r="AA12" s="44">
        <v>0</v>
      </c>
      <c r="AB12" s="44">
        <v>0</v>
      </c>
      <c r="AC12" s="44">
        <v>0</v>
      </c>
      <c r="AD12" s="44">
        <v>1066.4125925737687</v>
      </c>
      <c r="AE12" s="44">
        <v>38.024026418954008</v>
      </c>
      <c r="AF12" s="44">
        <v>11.969922264491</v>
      </c>
      <c r="AG12" s="44">
        <v>10.266212329396</v>
      </c>
      <c r="AH12" s="45">
        <v>10.837533725347001</v>
      </c>
      <c r="AI12" s="46">
        <v>3953.6858770700001</v>
      </c>
      <c r="AJ12" s="44">
        <v>933.29867898272391</v>
      </c>
      <c r="AK12" s="44">
        <v>24.943104088624153</v>
      </c>
      <c r="AL12" s="44">
        <v>5.0937759142601777</v>
      </c>
      <c r="AM12" s="44">
        <v>2.0884452372709297</v>
      </c>
      <c r="AN12" s="44">
        <v>5.402426288896284</v>
      </c>
      <c r="AO12" s="44">
        <v>6.4202751386512</v>
      </c>
      <c r="AP12" s="44">
        <v>1.2317410258229999</v>
      </c>
      <c r="AQ12" s="44">
        <v>0.12040487856</v>
      </c>
      <c r="AR12" s="44">
        <v>1.2040487855999999E-2</v>
      </c>
      <c r="AS12" s="44">
        <v>1.8728810800000002E-3</v>
      </c>
      <c r="AT12" s="44">
        <v>0</v>
      </c>
      <c r="AU12" s="44">
        <v>0</v>
      </c>
      <c r="AV12" s="44">
        <v>0</v>
      </c>
      <c r="AW12" s="44">
        <v>0</v>
      </c>
      <c r="AX12" s="44">
        <v>0</v>
      </c>
      <c r="AY12" s="44">
        <v>0</v>
      </c>
      <c r="AZ12" s="44">
        <v>0</v>
      </c>
      <c r="BA12" s="44">
        <v>0</v>
      </c>
      <c r="BB12" s="44">
        <v>0</v>
      </c>
      <c r="BC12" s="44">
        <v>0</v>
      </c>
      <c r="BD12" s="44">
        <v>0</v>
      </c>
      <c r="BE12" s="44">
        <v>0</v>
      </c>
      <c r="BF12" s="44">
        <v>0</v>
      </c>
      <c r="BG12" s="44">
        <v>0</v>
      </c>
      <c r="BH12" s="44">
        <v>0</v>
      </c>
      <c r="BI12" s="44">
        <v>939.72082700245505</v>
      </c>
      <c r="BJ12" s="44">
        <v>26.174845114447152</v>
      </c>
      <c r="BK12" s="44">
        <v>5.2141807928201773</v>
      </c>
      <c r="BL12" s="44">
        <v>2.0884452372709297</v>
      </c>
      <c r="BM12" s="45">
        <v>5.4144667767522838</v>
      </c>
    </row>
    <row r="13" spans="1:67" x14ac:dyDescent="0.3">
      <c r="A13" s="50"/>
      <c r="B13" s="48">
        <v>3</v>
      </c>
      <c r="C13" s="51" t="s">
        <v>108</v>
      </c>
      <c r="D13" s="44">
        <v>4553.2596166800013</v>
      </c>
      <c r="E13" s="44">
        <v>1054.6946659545629</v>
      </c>
      <c r="F13" s="44">
        <v>37.896979969379004</v>
      </c>
      <c r="G13" s="44">
        <v>11.879788737215</v>
      </c>
      <c r="H13" s="44">
        <v>10.266212329396</v>
      </c>
      <c r="I13" s="44">
        <v>10.837533725347001</v>
      </c>
      <c r="J13" s="44">
        <v>9.4100012584751003</v>
      </c>
      <c r="K13" s="44">
        <v>0.11826192654000001</v>
      </c>
      <c r="L13" s="44">
        <v>9.0133527275999992E-2</v>
      </c>
      <c r="M13" s="44">
        <v>0</v>
      </c>
      <c r="N13" s="44">
        <v>1.6015974858E-2</v>
      </c>
      <c r="O13" s="44">
        <v>2.1557181890000002E-3</v>
      </c>
      <c r="P13" s="44">
        <v>0</v>
      </c>
      <c r="Q13" s="44">
        <v>0</v>
      </c>
      <c r="R13" s="46">
        <v>1.3589842276023001</v>
      </c>
      <c r="S13" s="46">
        <v>6.6288048460000004E-3</v>
      </c>
      <c r="T13" s="44">
        <v>0</v>
      </c>
      <c r="U13" s="44">
        <v>0</v>
      </c>
      <c r="V13" s="44">
        <v>0.1675433379398</v>
      </c>
      <c r="W13" s="44">
        <v>0</v>
      </c>
      <c r="X13" s="44">
        <v>0</v>
      </c>
      <c r="Y13" s="44">
        <v>0</v>
      </c>
      <c r="Z13" s="44">
        <v>0.76317083033040012</v>
      </c>
      <c r="AA13" s="44">
        <v>0</v>
      </c>
      <c r="AB13" s="44">
        <v>0</v>
      </c>
      <c r="AC13" s="44">
        <v>0</v>
      </c>
      <c r="AD13" s="44">
        <v>1066.4103815837686</v>
      </c>
      <c r="AE13" s="44">
        <v>38.024026418954008</v>
      </c>
      <c r="AF13" s="44">
        <v>11.969922264491</v>
      </c>
      <c r="AG13" s="44">
        <v>10.266212329396</v>
      </c>
      <c r="AH13" s="45">
        <v>10.837533725347001</v>
      </c>
      <c r="AI13" s="46">
        <v>3867.55516588</v>
      </c>
      <c r="AJ13" s="44">
        <v>847.16796779272397</v>
      </c>
      <c r="AK13" s="44">
        <v>24.943104088624153</v>
      </c>
      <c r="AL13" s="44">
        <v>5.0937759142601777</v>
      </c>
      <c r="AM13" s="44">
        <v>2.0884452372709297</v>
      </c>
      <c r="AN13" s="44">
        <v>5.402426288896284</v>
      </c>
      <c r="AO13" s="44">
        <v>6.4202751386512</v>
      </c>
      <c r="AP13" s="44">
        <v>1.2317410258229999</v>
      </c>
      <c r="AQ13" s="44">
        <v>0.12040487856</v>
      </c>
      <c r="AR13" s="44">
        <v>1.2040487855999999E-2</v>
      </c>
      <c r="AS13" s="44">
        <v>1.8728810800000002E-3</v>
      </c>
      <c r="AT13" s="44">
        <v>0</v>
      </c>
      <c r="AU13" s="44">
        <v>0</v>
      </c>
      <c r="AV13" s="44">
        <v>0</v>
      </c>
      <c r="AW13" s="44">
        <v>0</v>
      </c>
      <c r="AX13" s="44">
        <v>0</v>
      </c>
      <c r="AY13" s="44">
        <v>0</v>
      </c>
      <c r="AZ13" s="44">
        <v>0</v>
      </c>
      <c r="BA13" s="44">
        <v>0</v>
      </c>
      <c r="BB13" s="44">
        <v>0</v>
      </c>
      <c r="BC13" s="44">
        <v>0</v>
      </c>
      <c r="BD13" s="44">
        <v>0</v>
      </c>
      <c r="BE13" s="44">
        <v>0</v>
      </c>
      <c r="BF13" s="44">
        <v>0</v>
      </c>
      <c r="BG13" s="44">
        <v>0</v>
      </c>
      <c r="BH13" s="44">
        <v>0</v>
      </c>
      <c r="BI13" s="44">
        <v>853.59011581245511</v>
      </c>
      <c r="BJ13" s="44">
        <v>26.174845114447152</v>
      </c>
      <c r="BK13" s="44">
        <v>5.2141807928201773</v>
      </c>
      <c r="BL13" s="44">
        <v>2.0884452372709297</v>
      </c>
      <c r="BM13" s="45">
        <v>5.4144667767522838</v>
      </c>
    </row>
    <row r="14" spans="1:67" s="54" customFormat="1" x14ac:dyDescent="0.3">
      <c r="A14" s="50"/>
      <c r="B14" s="52">
        <v>4</v>
      </c>
      <c r="C14" s="53" t="s">
        <v>109</v>
      </c>
      <c r="D14" s="46">
        <v>171.76266349000002</v>
      </c>
      <c r="E14" s="46">
        <v>35.429124929484004</v>
      </c>
      <c r="F14" s="46">
        <v>0.74972475541900008</v>
      </c>
      <c r="G14" s="46">
        <v>4.9418605822E-2</v>
      </c>
      <c r="H14" s="46">
        <v>4.9022483991390002</v>
      </c>
      <c r="I14" s="46">
        <v>3.9443602669770002</v>
      </c>
      <c r="J14" s="46">
        <v>8.6771663979999993E-3</v>
      </c>
      <c r="K14" s="46">
        <v>6.1622068899999996E-4</v>
      </c>
      <c r="L14" s="46">
        <v>0</v>
      </c>
      <c r="M14" s="46">
        <v>0</v>
      </c>
      <c r="N14" s="46">
        <v>2.1078114059999999E-3</v>
      </c>
      <c r="O14" s="46">
        <v>0</v>
      </c>
      <c r="P14" s="46">
        <v>0</v>
      </c>
      <c r="Q14" s="46">
        <v>0</v>
      </c>
      <c r="R14" s="46">
        <v>6.7368457630999995E-2</v>
      </c>
      <c r="S14" s="46">
        <v>0</v>
      </c>
      <c r="T14" s="46">
        <v>0</v>
      </c>
      <c r="U14" s="46">
        <v>0</v>
      </c>
      <c r="V14" s="46">
        <v>3.3402423140000003E-3</v>
      </c>
      <c r="W14" s="46">
        <v>0</v>
      </c>
      <c r="X14" s="46">
        <v>0</v>
      </c>
      <c r="Y14" s="46">
        <v>0</v>
      </c>
      <c r="Z14" s="46">
        <v>3.0945452573999999E-2</v>
      </c>
      <c r="AA14" s="46">
        <v>0</v>
      </c>
      <c r="AB14" s="46">
        <v>0</v>
      </c>
      <c r="AC14" s="46">
        <v>0</v>
      </c>
      <c r="AD14" s="46">
        <v>35.541564059807008</v>
      </c>
      <c r="AE14" s="46">
        <v>0.7503409761080001</v>
      </c>
      <c r="AF14" s="46">
        <v>4.9418605822E-2</v>
      </c>
      <c r="AG14" s="46">
        <v>4.9022483991390002</v>
      </c>
      <c r="AH14" s="46">
        <v>3.9443602669770002</v>
      </c>
      <c r="AI14" s="46">
        <v>142.94844838</v>
      </c>
      <c r="AJ14" s="46">
        <v>22.768243614661998</v>
      </c>
      <c r="AK14" s="46">
        <v>0.37670297017701304</v>
      </c>
      <c r="AL14" s="46">
        <v>0.11251668030376799</v>
      </c>
      <c r="AM14" s="46">
        <v>8.0020865904579588E-2</v>
      </c>
      <c r="AN14" s="46">
        <v>0.15253681671316299</v>
      </c>
      <c r="AO14" s="46">
        <v>0.191253818514</v>
      </c>
      <c r="AP14" s="46">
        <v>3.4773421547999998E-2</v>
      </c>
      <c r="AQ14" s="46">
        <v>0</v>
      </c>
      <c r="AR14" s="46">
        <v>0</v>
      </c>
      <c r="AS14" s="46">
        <v>0</v>
      </c>
      <c r="AT14" s="46">
        <v>0</v>
      </c>
      <c r="AU14" s="46">
        <v>0</v>
      </c>
      <c r="AV14" s="46">
        <v>0</v>
      </c>
      <c r="AW14" s="46">
        <v>0</v>
      </c>
      <c r="AX14" s="46">
        <v>0</v>
      </c>
      <c r="AY14" s="46">
        <v>0</v>
      </c>
      <c r="AZ14" s="46">
        <v>0</v>
      </c>
      <c r="BA14" s="46">
        <v>0</v>
      </c>
      <c r="BB14" s="46">
        <v>0</v>
      </c>
      <c r="BC14" s="46">
        <v>0</v>
      </c>
      <c r="BD14" s="46">
        <v>0</v>
      </c>
      <c r="BE14" s="46">
        <v>0</v>
      </c>
      <c r="BF14" s="46">
        <v>0</v>
      </c>
      <c r="BG14" s="46">
        <v>0</v>
      </c>
      <c r="BH14" s="46">
        <v>0</v>
      </c>
      <c r="BI14" s="46">
        <v>22.959497433175997</v>
      </c>
      <c r="BJ14" s="46">
        <v>0.41147639172501305</v>
      </c>
      <c r="BK14" s="46">
        <v>0.11251668030376799</v>
      </c>
      <c r="BL14" s="46">
        <v>8.0020865904579588E-2</v>
      </c>
      <c r="BM14" s="46">
        <v>0.15253681671316299</v>
      </c>
    </row>
    <row r="15" spans="1:67" x14ac:dyDescent="0.3">
      <c r="A15" s="31"/>
      <c r="B15" s="48">
        <v>5</v>
      </c>
      <c r="C15" s="53" t="s">
        <v>110</v>
      </c>
      <c r="D15" s="46">
        <v>1228.8978953700005</v>
      </c>
      <c r="E15" s="46">
        <v>319.41101128174301</v>
      </c>
      <c r="F15" s="45">
        <v>24.863579849428003</v>
      </c>
      <c r="G15" s="45">
        <v>11.830370131393</v>
      </c>
      <c r="H15" s="45">
        <v>1.269405475413</v>
      </c>
      <c r="I15" s="45">
        <v>1.223784828586</v>
      </c>
      <c r="J15" s="45">
        <v>9.4013240920771004</v>
      </c>
      <c r="K15" s="45">
        <v>0.11764570585100001</v>
      </c>
      <c r="L15" s="45">
        <v>9.0133527275999992E-2</v>
      </c>
      <c r="M15" s="45">
        <v>0</v>
      </c>
      <c r="N15" s="45">
        <v>1.3908163452000001E-2</v>
      </c>
      <c r="O15" s="45">
        <v>2.1557181890000002E-3</v>
      </c>
      <c r="P15" s="45">
        <v>0</v>
      </c>
      <c r="Q15" s="45">
        <v>0</v>
      </c>
      <c r="R15" s="46">
        <v>0.66168369999530008</v>
      </c>
      <c r="S15" s="46">
        <v>6.6288048460000004E-3</v>
      </c>
      <c r="T15" s="45">
        <v>0</v>
      </c>
      <c r="U15" s="45">
        <v>0</v>
      </c>
      <c r="V15" s="45">
        <v>0.16420309562579999</v>
      </c>
      <c r="W15" s="45">
        <v>0</v>
      </c>
      <c r="X15" s="45">
        <v>0</v>
      </c>
      <c r="Y15" s="45">
        <v>0</v>
      </c>
      <c r="Z15" s="45">
        <v>0.10229330778040001</v>
      </c>
      <c r="AA15" s="45">
        <v>0</v>
      </c>
      <c r="AB15" s="45">
        <v>0</v>
      </c>
      <c r="AC15" s="45">
        <v>0</v>
      </c>
      <c r="AD15" s="44">
        <v>329.75442364067368</v>
      </c>
      <c r="AE15" s="44">
        <v>24.990010078314004</v>
      </c>
      <c r="AF15" s="44">
        <v>11.920503658669</v>
      </c>
      <c r="AG15" s="44">
        <v>1.269405475413</v>
      </c>
      <c r="AH15" s="45">
        <v>1.223784828586</v>
      </c>
      <c r="AI15" s="46">
        <v>1232.9700199400002</v>
      </c>
      <c r="AJ15" s="45">
        <v>255.95523149738301</v>
      </c>
      <c r="AK15" s="45">
        <v>15.120182145479699</v>
      </c>
      <c r="AL15" s="45">
        <v>4.9812592339564095</v>
      </c>
      <c r="AM15" s="45">
        <v>0.798703244117</v>
      </c>
      <c r="AN15" s="45">
        <v>0.95552768027038104</v>
      </c>
      <c r="AO15" s="45">
        <v>0.74742058550519996</v>
      </c>
      <c r="AP15" s="45">
        <v>0.200312925251</v>
      </c>
      <c r="AQ15" s="45">
        <v>0.12040487856</v>
      </c>
      <c r="AR15" s="45">
        <v>1.2040487855999999E-2</v>
      </c>
      <c r="AS15" s="45">
        <v>1.8728810800000002E-3</v>
      </c>
      <c r="AT15" s="45">
        <v>0</v>
      </c>
      <c r="AU15" s="45">
        <v>0</v>
      </c>
      <c r="AV15" s="45">
        <v>0</v>
      </c>
      <c r="AW15" s="45">
        <v>0</v>
      </c>
      <c r="AX15" s="45">
        <v>0</v>
      </c>
      <c r="AY15" s="45">
        <v>0</v>
      </c>
      <c r="AZ15" s="45">
        <v>0</v>
      </c>
      <c r="BA15" s="45">
        <v>0</v>
      </c>
      <c r="BB15" s="45">
        <v>0</v>
      </c>
      <c r="BC15" s="45">
        <v>0</v>
      </c>
      <c r="BD15" s="45">
        <v>0</v>
      </c>
      <c r="BE15" s="45">
        <v>0</v>
      </c>
      <c r="BF15" s="45">
        <v>0</v>
      </c>
      <c r="BG15" s="45">
        <v>0</v>
      </c>
      <c r="BH15" s="45">
        <v>0</v>
      </c>
      <c r="BI15" s="44">
        <v>256.7045249639682</v>
      </c>
      <c r="BJ15" s="44">
        <v>15.320495070730699</v>
      </c>
      <c r="BK15" s="44">
        <v>5.1016641125164091</v>
      </c>
      <c r="BL15" s="44">
        <v>0.798703244117</v>
      </c>
      <c r="BM15" s="45">
        <v>0.96756816812638102</v>
      </c>
    </row>
    <row r="16" spans="1:67" x14ac:dyDescent="0.3">
      <c r="A16" s="55"/>
      <c r="B16" s="48">
        <v>6</v>
      </c>
      <c r="C16" s="51" t="s">
        <v>111</v>
      </c>
      <c r="D16" s="46">
        <v>3152.5990578200003</v>
      </c>
      <c r="E16" s="46">
        <v>699.854529743336</v>
      </c>
      <c r="F16" s="44">
        <v>12.283675364532</v>
      </c>
      <c r="G16" s="56"/>
      <c r="H16" s="44">
        <v>4.0945584548439999</v>
      </c>
      <c r="I16" s="44">
        <v>5.6693886297839997</v>
      </c>
      <c r="J16" s="44">
        <v>0</v>
      </c>
      <c r="K16" s="44">
        <v>0</v>
      </c>
      <c r="L16" s="56">
        <v>0</v>
      </c>
      <c r="M16" s="44">
        <v>0</v>
      </c>
      <c r="N16" s="44">
        <v>0</v>
      </c>
      <c r="O16" s="44">
        <v>0</v>
      </c>
      <c r="P16" s="56"/>
      <c r="Q16" s="44">
        <v>0</v>
      </c>
      <c r="R16" s="46">
        <v>0.62993206997600004</v>
      </c>
      <c r="S16" s="46">
        <v>0</v>
      </c>
      <c r="T16" s="56"/>
      <c r="U16" s="44">
        <v>0</v>
      </c>
      <c r="V16" s="44">
        <v>0</v>
      </c>
      <c r="W16" s="44">
        <v>0</v>
      </c>
      <c r="X16" s="56"/>
      <c r="Y16" s="44">
        <v>0</v>
      </c>
      <c r="Z16" s="44">
        <v>0.62993206997600004</v>
      </c>
      <c r="AA16" s="44">
        <v>0</v>
      </c>
      <c r="AB16" s="56"/>
      <c r="AC16" s="44">
        <v>0</v>
      </c>
      <c r="AD16" s="44">
        <v>701.11439388328802</v>
      </c>
      <c r="AE16" s="44">
        <v>12.283675364532</v>
      </c>
      <c r="AF16" s="56"/>
      <c r="AG16" s="44">
        <v>4.0945584548439999</v>
      </c>
      <c r="AH16" s="45">
        <v>5.6693886297839997</v>
      </c>
      <c r="AI16" s="46">
        <v>2491.6366975599999</v>
      </c>
      <c r="AJ16" s="45">
        <v>568.44449268067899</v>
      </c>
      <c r="AK16" s="44">
        <v>9.44621897296744</v>
      </c>
      <c r="AL16" s="56"/>
      <c r="AM16" s="44">
        <v>1.20972112724935</v>
      </c>
      <c r="AN16" s="44">
        <v>4.2943617919127401</v>
      </c>
      <c r="AO16" s="44">
        <v>5.4816007346319999</v>
      </c>
      <c r="AP16" s="44">
        <v>0.99665467902399996</v>
      </c>
      <c r="AQ16" s="56">
        <v>0</v>
      </c>
      <c r="AR16" s="44">
        <v>0</v>
      </c>
      <c r="AS16" s="44">
        <v>0</v>
      </c>
      <c r="AT16" s="44">
        <v>0</v>
      </c>
      <c r="AU16" s="56"/>
      <c r="AV16" s="44">
        <v>0</v>
      </c>
      <c r="AW16" s="44">
        <v>0</v>
      </c>
      <c r="AX16" s="44">
        <v>0</v>
      </c>
      <c r="AY16" s="56"/>
      <c r="AZ16" s="44">
        <v>0</v>
      </c>
      <c r="BA16" s="44">
        <v>0</v>
      </c>
      <c r="BB16" s="44">
        <v>0</v>
      </c>
      <c r="BC16" s="56"/>
      <c r="BD16" s="44">
        <v>0</v>
      </c>
      <c r="BE16" s="44">
        <v>0</v>
      </c>
      <c r="BF16" s="44">
        <v>0</v>
      </c>
      <c r="BG16" s="56"/>
      <c r="BH16" s="44">
        <v>0</v>
      </c>
      <c r="BI16" s="44">
        <v>573.92609341531102</v>
      </c>
      <c r="BJ16" s="44">
        <v>10.442873651991439</v>
      </c>
      <c r="BK16" s="56"/>
      <c r="BL16" s="44">
        <v>1.20972112724935</v>
      </c>
      <c r="BM16" s="45">
        <v>4.2943617919127401</v>
      </c>
    </row>
    <row r="17" spans="1:65" x14ac:dyDescent="0.3">
      <c r="A17" s="31"/>
      <c r="B17" s="48">
        <v>7</v>
      </c>
      <c r="C17" s="51" t="s">
        <v>112</v>
      </c>
      <c r="D17" s="44">
        <v>2.2109899999999999E-3</v>
      </c>
      <c r="E17" s="44">
        <v>2.2109899999999999E-3</v>
      </c>
      <c r="F17" s="44">
        <v>0</v>
      </c>
      <c r="G17" s="44">
        <v>0</v>
      </c>
      <c r="H17" s="44">
        <v>0</v>
      </c>
      <c r="I17" s="44">
        <v>0</v>
      </c>
      <c r="J17" s="57">
        <v>0</v>
      </c>
      <c r="K17" s="57">
        <v>0</v>
      </c>
      <c r="L17" s="57">
        <v>0</v>
      </c>
      <c r="M17" s="57">
        <v>0</v>
      </c>
      <c r="N17" s="57">
        <v>0</v>
      </c>
      <c r="O17" s="57">
        <v>0</v>
      </c>
      <c r="P17" s="57">
        <v>0</v>
      </c>
      <c r="Q17" s="57">
        <v>0</v>
      </c>
      <c r="R17" s="58">
        <v>0</v>
      </c>
      <c r="S17" s="58">
        <v>0</v>
      </c>
      <c r="T17" s="57">
        <v>0</v>
      </c>
      <c r="U17" s="57">
        <v>0</v>
      </c>
      <c r="V17" s="57">
        <v>0</v>
      </c>
      <c r="W17" s="57">
        <v>0</v>
      </c>
      <c r="X17" s="57">
        <v>0</v>
      </c>
      <c r="Y17" s="57">
        <v>0</v>
      </c>
      <c r="Z17" s="57">
        <v>0</v>
      </c>
      <c r="AA17" s="57">
        <v>0</v>
      </c>
      <c r="AB17" s="57">
        <v>0</v>
      </c>
      <c r="AC17" s="57">
        <v>0</v>
      </c>
      <c r="AD17" s="44">
        <v>2.2109899999999999E-3</v>
      </c>
      <c r="AE17" s="44">
        <v>0</v>
      </c>
      <c r="AF17" s="44">
        <v>0</v>
      </c>
      <c r="AG17" s="44">
        <v>0</v>
      </c>
      <c r="AH17" s="45">
        <v>0</v>
      </c>
      <c r="AI17" s="46">
        <v>86.13071119</v>
      </c>
      <c r="AJ17" s="44">
        <v>86.13071119</v>
      </c>
      <c r="AK17" s="44">
        <v>0</v>
      </c>
      <c r="AL17" s="44">
        <v>0</v>
      </c>
      <c r="AM17" s="44">
        <v>0</v>
      </c>
      <c r="AN17" s="44">
        <v>0</v>
      </c>
      <c r="AO17" s="57">
        <v>0</v>
      </c>
      <c r="AP17" s="57">
        <v>0</v>
      </c>
      <c r="AQ17" s="57">
        <v>0</v>
      </c>
      <c r="AR17" s="57">
        <v>0</v>
      </c>
      <c r="AS17" s="57">
        <v>0</v>
      </c>
      <c r="AT17" s="57">
        <v>0</v>
      </c>
      <c r="AU17" s="57">
        <v>0</v>
      </c>
      <c r="AV17" s="57">
        <v>0</v>
      </c>
      <c r="AW17" s="57">
        <v>0</v>
      </c>
      <c r="AX17" s="57">
        <v>0</v>
      </c>
      <c r="AY17" s="57">
        <v>0</v>
      </c>
      <c r="AZ17" s="57">
        <v>0</v>
      </c>
      <c r="BA17" s="57">
        <v>0</v>
      </c>
      <c r="BB17" s="57">
        <v>0</v>
      </c>
      <c r="BC17" s="57">
        <v>0</v>
      </c>
      <c r="BD17" s="57">
        <v>0</v>
      </c>
      <c r="BE17" s="57">
        <v>0</v>
      </c>
      <c r="BF17" s="57">
        <v>0</v>
      </c>
      <c r="BG17" s="57">
        <v>0</v>
      </c>
      <c r="BH17" s="57">
        <v>0</v>
      </c>
      <c r="BI17" s="44">
        <v>86.13071119</v>
      </c>
      <c r="BJ17" s="44">
        <v>0</v>
      </c>
      <c r="BK17" s="44">
        <v>0</v>
      </c>
      <c r="BL17" s="44">
        <v>0</v>
      </c>
      <c r="BM17" s="45">
        <v>0</v>
      </c>
    </row>
    <row r="18" spans="1:65" x14ac:dyDescent="0.3">
      <c r="A18" s="31"/>
      <c r="B18" s="48">
        <v>8</v>
      </c>
      <c r="C18" s="51" t="s">
        <v>113</v>
      </c>
      <c r="D18" s="44">
        <v>0</v>
      </c>
      <c r="E18" s="44">
        <v>0</v>
      </c>
      <c r="F18" s="44">
        <v>0</v>
      </c>
      <c r="G18" s="44">
        <v>0</v>
      </c>
      <c r="H18" s="44">
        <v>0</v>
      </c>
      <c r="I18" s="44">
        <v>0</v>
      </c>
      <c r="J18" s="44">
        <v>0</v>
      </c>
      <c r="K18" s="44">
        <v>0</v>
      </c>
      <c r="L18" s="44">
        <v>0</v>
      </c>
      <c r="M18" s="44">
        <v>0</v>
      </c>
      <c r="N18" s="44">
        <v>0</v>
      </c>
      <c r="O18" s="44">
        <v>0</v>
      </c>
      <c r="P18" s="44">
        <v>0</v>
      </c>
      <c r="Q18" s="44">
        <v>0</v>
      </c>
      <c r="R18" s="46">
        <v>0</v>
      </c>
      <c r="S18" s="46">
        <v>0</v>
      </c>
      <c r="T18" s="44">
        <v>0</v>
      </c>
      <c r="U18" s="44">
        <v>0</v>
      </c>
      <c r="V18" s="44">
        <v>0</v>
      </c>
      <c r="W18" s="44">
        <v>0</v>
      </c>
      <c r="X18" s="44">
        <v>0</v>
      </c>
      <c r="Y18" s="44">
        <v>0</v>
      </c>
      <c r="Z18" s="44">
        <v>0</v>
      </c>
      <c r="AA18" s="44">
        <v>0</v>
      </c>
      <c r="AB18" s="44">
        <v>0</v>
      </c>
      <c r="AC18" s="44">
        <v>0</v>
      </c>
      <c r="AD18" s="44">
        <v>0</v>
      </c>
      <c r="AE18" s="44">
        <v>0</v>
      </c>
      <c r="AF18" s="44">
        <v>0</v>
      </c>
      <c r="AG18" s="44">
        <v>0</v>
      </c>
      <c r="AH18" s="45">
        <v>0</v>
      </c>
      <c r="AI18" s="46">
        <v>0</v>
      </c>
      <c r="AJ18" s="44">
        <v>0</v>
      </c>
      <c r="AK18" s="44">
        <v>0</v>
      </c>
      <c r="AL18" s="44">
        <v>0</v>
      </c>
      <c r="AM18" s="44">
        <v>0</v>
      </c>
      <c r="AN18" s="44">
        <v>0</v>
      </c>
      <c r="AO18" s="44">
        <v>0</v>
      </c>
      <c r="AP18" s="44">
        <v>0</v>
      </c>
      <c r="AQ18" s="44">
        <v>0</v>
      </c>
      <c r="AR18" s="44">
        <v>0</v>
      </c>
      <c r="AS18" s="44">
        <v>0</v>
      </c>
      <c r="AT18" s="44">
        <v>0</v>
      </c>
      <c r="AU18" s="44">
        <v>0</v>
      </c>
      <c r="AV18" s="44">
        <v>0</v>
      </c>
      <c r="AW18" s="44">
        <v>0</v>
      </c>
      <c r="AX18" s="44">
        <v>0</v>
      </c>
      <c r="AY18" s="44">
        <v>0</v>
      </c>
      <c r="AZ18" s="44">
        <v>0</v>
      </c>
      <c r="BA18" s="44">
        <v>0</v>
      </c>
      <c r="BB18" s="44">
        <v>0</v>
      </c>
      <c r="BC18" s="44">
        <v>0</v>
      </c>
      <c r="BD18" s="44">
        <v>0</v>
      </c>
      <c r="BE18" s="44">
        <v>0</v>
      </c>
      <c r="BF18" s="44">
        <v>0</v>
      </c>
      <c r="BG18" s="44">
        <v>0</v>
      </c>
      <c r="BH18" s="44">
        <v>0</v>
      </c>
      <c r="BI18" s="44">
        <v>0</v>
      </c>
      <c r="BJ18" s="44">
        <v>0</v>
      </c>
      <c r="BK18" s="44">
        <v>0</v>
      </c>
      <c r="BL18" s="44">
        <v>0</v>
      </c>
      <c r="BM18" s="45">
        <v>0</v>
      </c>
    </row>
    <row r="19" spans="1:65" x14ac:dyDescent="0.3">
      <c r="A19" s="31"/>
      <c r="B19" s="48">
        <v>9</v>
      </c>
      <c r="C19" s="51" t="s">
        <v>109</v>
      </c>
      <c r="D19" s="44">
        <v>0</v>
      </c>
      <c r="E19" s="44">
        <v>0</v>
      </c>
      <c r="F19" s="44">
        <v>0</v>
      </c>
      <c r="G19" s="44">
        <v>0</v>
      </c>
      <c r="H19" s="44">
        <v>0</v>
      </c>
      <c r="I19" s="44">
        <v>0</v>
      </c>
      <c r="J19" s="44">
        <v>0</v>
      </c>
      <c r="K19" s="44">
        <v>0</v>
      </c>
      <c r="L19" s="44">
        <v>0</v>
      </c>
      <c r="M19" s="44">
        <v>0</v>
      </c>
      <c r="N19" s="44">
        <v>0</v>
      </c>
      <c r="O19" s="44">
        <v>0</v>
      </c>
      <c r="P19" s="44">
        <v>0</v>
      </c>
      <c r="Q19" s="44">
        <v>0</v>
      </c>
      <c r="R19" s="46">
        <v>0</v>
      </c>
      <c r="S19" s="46">
        <v>0</v>
      </c>
      <c r="T19" s="44">
        <v>0</v>
      </c>
      <c r="U19" s="44">
        <v>0</v>
      </c>
      <c r="V19" s="44">
        <v>0</v>
      </c>
      <c r="W19" s="44">
        <v>0</v>
      </c>
      <c r="X19" s="44">
        <v>0</v>
      </c>
      <c r="Y19" s="44">
        <v>0</v>
      </c>
      <c r="Z19" s="44">
        <v>0</v>
      </c>
      <c r="AA19" s="44">
        <v>0</v>
      </c>
      <c r="AB19" s="44">
        <v>0</v>
      </c>
      <c r="AC19" s="44">
        <v>0</v>
      </c>
      <c r="AD19" s="44">
        <v>0</v>
      </c>
      <c r="AE19" s="44">
        <v>0</v>
      </c>
      <c r="AF19" s="44">
        <v>0</v>
      </c>
      <c r="AG19" s="44">
        <v>0</v>
      </c>
      <c r="AH19" s="45">
        <v>0</v>
      </c>
      <c r="AI19" s="46">
        <v>0</v>
      </c>
      <c r="AJ19" s="44">
        <v>0</v>
      </c>
      <c r="AK19" s="44">
        <v>0</v>
      </c>
      <c r="AL19" s="44">
        <v>0</v>
      </c>
      <c r="AM19" s="44">
        <v>0</v>
      </c>
      <c r="AN19" s="44">
        <v>0</v>
      </c>
      <c r="AO19" s="44">
        <v>0</v>
      </c>
      <c r="AP19" s="44">
        <v>0</v>
      </c>
      <c r="AQ19" s="44">
        <v>0</v>
      </c>
      <c r="AR19" s="44">
        <v>0</v>
      </c>
      <c r="AS19" s="44">
        <v>0</v>
      </c>
      <c r="AT19" s="44">
        <v>0</v>
      </c>
      <c r="AU19" s="44">
        <v>0</v>
      </c>
      <c r="AV19" s="44">
        <v>0</v>
      </c>
      <c r="AW19" s="44">
        <v>0</v>
      </c>
      <c r="AX19" s="44">
        <v>0</v>
      </c>
      <c r="AY19" s="44">
        <v>0</v>
      </c>
      <c r="AZ19" s="44">
        <v>0</v>
      </c>
      <c r="BA19" s="44">
        <v>0</v>
      </c>
      <c r="BB19" s="44">
        <v>0</v>
      </c>
      <c r="BC19" s="44">
        <v>0</v>
      </c>
      <c r="BD19" s="44">
        <v>0</v>
      </c>
      <c r="BE19" s="44">
        <v>0</v>
      </c>
      <c r="BF19" s="44">
        <v>0</v>
      </c>
      <c r="BG19" s="44">
        <v>0</v>
      </c>
      <c r="BH19" s="44">
        <v>0</v>
      </c>
      <c r="BI19" s="44">
        <v>0</v>
      </c>
      <c r="BJ19" s="44">
        <v>0</v>
      </c>
      <c r="BK19" s="44">
        <v>0</v>
      </c>
      <c r="BL19" s="44">
        <v>0</v>
      </c>
      <c r="BM19" s="45">
        <v>0</v>
      </c>
    </row>
    <row r="20" spans="1:65" s="54" customFormat="1" x14ac:dyDescent="0.3">
      <c r="A20" s="50"/>
      <c r="B20" s="52">
        <v>10</v>
      </c>
      <c r="C20" s="51" t="s">
        <v>110</v>
      </c>
      <c r="D20" s="44">
        <v>0</v>
      </c>
      <c r="E20" s="45">
        <v>0</v>
      </c>
      <c r="F20" s="45">
        <v>0</v>
      </c>
      <c r="G20" s="45">
        <v>0</v>
      </c>
      <c r="H20" s="45">
        <v>0</v>
      </c>
      <c r="I20" s="45">
        <v>0</v>
      </c>
      <c r="J20" s="45">
        <v>0</v>
      </c>
      <c r="K20" s="45">
        <v>0</v>
      </c>
      <c r="L20" s="45">
        <v>0</v>
      </c>
      <c r="M20" s="45">
        <v>0</v>
      </c>
      <c r="N20" s="45">
        <v>0</v>
      </c>
      <c r="O20" s="45">
        <v>0</v>
      </c>
      <c r="P20" s="45">
        <v>0</v>
      </c>
      <c r="Q20" s="45">
        <v>0</v>
      </c>
      <c r="R20" s="46">
        <v>0</v>
      </c>
      <c r="S20" s="46">
        <v>0</v>
      </c>
      <c r="T20" s="45">
        <v>0</v>
      </c>
      <c r="U20" s="45">
        <v>0</v>
      </c>
      <c r="V20" s="45">
        <v>0</v>
      </c>
      <c r="W20" s="45">
        <v>0</v>
      </c>
      <c r="X20" s="45">
        <v>0</v>
      </c>
      <c r="Y20" s="45">
        <v>0</v>
      </c>
      <c r="Z20" s="45">
        <v>0</v>
      </c>
      <c r="AA20" s="45">
        <v>0</v>
      </c>
      <c r="AB20" s="45">
        <v>0</v>
      </c>
      <c r="AC20" s="45">
        <v>0</v>
      </c>
      <c r="AD20" s="44">
        <v>0</v>
      </c>
      <c r="AE20" s="44">
        <v>0</v>
      </c>
      <c r="AF20" s="44">
        <v>0</v>
      </c>
      <c r="AG20" s="44">
        <v>0</v>
      </c>
      <c r="AH20" s="45">
        <v>0</v>
      </c>
      <c r="AI20" s="46">
        <v>0</v>
      </c>
      <c r="AJ20" s="45">
        <v>0</v>
      </c>
      <c r="AK20" s="45">
        <v>0</v>
      </c>
      <c r="AL20" s="45">
        <v>0</v>
      </c>
      <c r="AM20" s="45">
        <v>0</v>
      </c>
      <c r="AN20" s="45">
        <v>0</v>
      </c>
      <c r="AO20" s="45">
        <v>0</v>
      </c>
      <c r="AP20" s="45">
        <v>0</v>
      </c>
      <c r="AQ20" s="45">
        <v>0</v>
      </c>
      <c r="AR20" s="45">
        <v>0</v>
      </c>
      <c r="AS20" s="45">
        <v>0</v>
      </c>
      <c r="AT20" s="45">
        <v>0</v>
      </c>
      <c r="AU20" s="45">
        <v>0</v>
      </c>
      <c r="AV20" s="45">
        <v>0</v>
      </c>
      <c r="AW20" s="45">
        <v>0</v>
      </c>
      <c r="AX20" s="45">
        <v>0</v>
      </c>
      <c r="AY20" s="45">
        <v>0</v>
      </c>
      <c r="AZ20" s="45">
        <v>0</v>
      </c>
      <c r="BA20" s="45">
        <v>0</v>
      </c>
      <c r="BB20" s="45">
        <v>0</v>
      </c>
      <c r="BC20" s="45">
        <v>0</v>
      </c>
      <c r="BD20" s="45">
        <v>0</v>
      </c>
      <c r="BE20" s="45">
        <v>0</v>
      </c>
      <c r="BF20" s="45">
        <v>0</v>
      </c>
      <c r="BG20" s="45">
        <v>0</v>
      </c>
      <c r="BH20" s="45">
        <v>0</v>
      </c>
      <c r="BI20" s="44">
        <v>0</v>
      </c>
      <c r="BJ20" s="44">
        <v>0</v>
      </c>
      <c r="BK20" s="44">
        <v>0</v>
      </c>
      <c r="BL20" s="44">
        <v>0</v>
      </c>
      <c r="BM20" s="45">
        <v>0</v>
      </c>
    </row>
    <row r="21" spans="1:65" x14ac:dyDescent="0.3">
      <c r="A21" s="31"/>
      <c r="B21" s="48">
        <v>11</v>
      </c>
      <c r="C21" s="51" t="s">
        <v>111</v>
      </c>
      <c r="D21" s="44">
        <v>0</v>
      </c>
      <c r="E21" s="44">
        <v>0</v>
      </c>
      <c r="F21" s="44">
        <v>0</v>
      </c>
      <c r="G21" s="56"/>
      <c r="H21" s="44">
        <v>0</v>
      </c>
      <c r="I21" s="44">
        <v>0</v>
      </c>
      <c r="J21" s="44">
        <v>0</v>
      </c>
      <c r="K21" s="44">
        <v>0</v>
      </c>
      <c r="L21" s="56">
        <v>0</v>
      </c>
      <c r="M21" s="44">
        <v>0</v>
      </c>
      <c r="N21" s="44">
        <v>0</v>
      </c>
      <c r="O21" s="44">
        <v>0</v>
      </c>
      <c r="P21" s="56"/>
      <c r="Q21" s="44">
        <v>0</v>
      </c>
      <c r="R21" s="46">
        <v>0</v>
      </c>
      <c r="S21" s="46">
        <v>0</v>
      </c>
      <c r="T21" s="56"/>
      <c r="U21" s="44">
        <v>0</v>
      </c>
      <c r="V21" s="44">
        <v>0</v>
      </c>
      <c r="W21" s="44">
        <v>0</v>
      </c>
      <c r="X21" s="56"/>
      <c r="Y21" s="44">
        <v>0</v>
      </c>
      <c r="Z21" s="44">
        <v>0</v>
      </c>
      <c r="AA21" s="44">
        <v>0</v>
      </c>
      <c r="AB21" s="56"/>
      <c r="AC21" s="44">
        <v>0</v>
      </c>
      <c r="AD21" s="44">
        <v>0</v>
      </c>
      <c r="AE21" s="44">
        <v>0</v>
      </c>
      <c r="AF21" s="56"/>
      <c r="AG21" s="44">
        <v>0</v>
      </c>
      <c r="AH21" s="45">
        <v>0</v>
      </c>
      <c r="AI21" s="46">
        <v>0</v>
      </c>
      <c r="AJ21" s="44">
        <v>0</v>
      </c>
      <c r="AK21" s="44">
        <v>0</v>
      </c>
      <c r="AL21" s="56"/>
      <c r="AM21" s="44">
        <v>0</v>
      </c>
      <c r="AN21" s="44">
        <v>0</v>
      </c>
      <c r="AO21" s="44">
        <v>0</v>
      </c>
      <c r="AP21" s="44">
        <v>0</v>
      </c>
      <c r="AQ21" s="56">
        <v>0</v>
      </c>
      <c r="AR21" s="44">
        <v>0</v>
      </c>
      <c r="AS21" s="44">
        <v>0</v>
      </c>
      <c r="AT21" s="44">
        <v>0</v>
      </c>
      <c r="AU21" s="56"/>
      <c r="AV21" s="44">
        <v>0</v>
      </c>
      <c r="AW21" s="44">
        <v>0</v>
      </c>
      <c r="AX21" s="44">
        <v>0</v>
      </c>
      <c r="AY21" s="56"/>
      <c r="AZ21" s="44">
        <v>0</v>
      </c>
      <c r="BA21" s="44">
        <v>0</v>
      </c>
      <c r="BB21" s="44">
        <v>0</v>
      </c>
      <c r="BC21" s="56"/>
      <c r="BD21" s="44">
        <v>0</v>
      </c>
      <c r="BE21" s="44">
        <v>0</v>
      </c>
      <c r="BF21" s="44">
        <v>0</v>
      </c>
      <c r="BG21" s="56"/>
      <c r="BH21" s="44">
        <v>0</v>
      </c>
      <c r="BI21" s="44">
        <v>0</v>
      </c>
      <c r="BJ21" s="44">
        <v>0</v>
      </c>
      <c r="BK21" s="56"/>
      <c r="BL21" s="44">
        <v>0</v>
      </c>
      <c r="BM21" s="45">
        <v>0</v>
      </c>
    </row>
    <row r="22" spans="1:65" x14ac:dyDescent="0.3">
      <c r="A22" s="31"/>
      <c r="B22" s="48">
        <v>12</v>
      </c>
      <c r="C22" s="51" t="s">
        <v>114</v>
      </c>
      <c r="D22" s="44">
        <v>0</v>
      </c>
      <c r="E22" s="44">
        <v>0</v>
      </c>
      <c r="F22" s="44">
        <v>0</v>
      </c>
      <c r="G22" s="44">
        <v>0</v>
      </c>
      <c r="H22" s="44">
        <v>0</v>
      </c>
      <c r="I22" s="44">
        <v>0</v>
      </c>
      <c r="J22" s="44">
        <v>0</v>
      </c>
      <c r="K22" s="44">
        <v>0</v>
      </c>
      <c r="L22" s="44">
        <v>0</v>
      </c>
      <c r="M22" s="44">
        <v>0</v>
      </c>
      <c r="N22" s="44">
        <v>0</v>
      </c>
      <c r="O22" s="44">
        <v>0</v>
      </c>
      <c r="P22" s="44">
        <v>0</v>
      </c>
      <c r="Q22" s="44">
        <v>0</v>
      </c>
      <c r="R22" s="46">
        <v>0</v>
      </c>
      <c r="S22" s="46">
        <v>0</v>
      </c>
      <c r="T22" s="44">
        <v>0</v>
      </c>
      <c r="U22" s="44">
        <v>0</v>
      </c>
      <c r="V22" s="44">
        <v>0</v>
      </c>
      <c r="W22" s="44">
        <v>0</v>
      </c>
      <c r="X22" s="44">
        <v>0</v>
      </c>
      <c r="Y22" s="44">
        <v>0</v>
      </c>
      <c r="Z22" s="44">
        <v>0</v>
      </c>
      <c r="AA22" s="44">
        <v>0</v>
      </c>
      <c r="AB22" s="44">
        <v>0</v>
      </c>
      <c r="AC22" s="44">
        <v>0</v>
      </c>
      <c r="AD22" s="44">
        <v>0</v>
      </c>
      <c r="AE22" s="44">
        <v>0</v>
      </c>
      <c r="AF22" s="44">
        <v>0</v>
      </c>
      <c r="AG22" s="44">
        <v>0</v>
      </c>
      <c r="AH22" s="45">
        <v>0</v>
      </c>
      <c r="AI22" s="46">
        <v>0</v>
      </c>
      <c r="AJ22" s="44">
        <v>0</v>
      </c>
      <c r="AK22" s="44">
        <v>0</v>
      </c>
      <c r="AL22" s="44">
        <v>0</v>
      </c>
      <c r="AM22" s="44">
        <v>0</v>
      </c>
      <c r="AN22" s="44">
        <v>0</v>
      </c>
      <c r="AO22" s="44">
        <v>0</v>
      </c>
      <c r="AP22" s="44">
        <v>0</v>
      </c>
      <c r="AQ22" s="44">
        <v>0</v>
      </c>
      <c r="AR22" s="44">
        <v>0</v>
      </c>
      <c r="AS22" s="44">
        <v>0</v>
      </c>
      <c r="AT22" s="44">
        <v>0</v>
      </c>
      <c r="AU22" s="44">
        <v>0</v>
      </c>
      <c r="AV22" s="44">
        <v>0</v>
      </c>
      <c r="AW22" s="44">
        <v>0</v>
      </c>
      <c r="AX22" s="44">
        <v>0</v>
      </c>
      <c r="AY22" s="44">
        <v>0</v>
      </c>
      <c r="AZ22" s="44">
        <v>0</v>
      </c>
      <c r="BA22" s="44">
        <v>0</v>
      </c>
      <c r="BB22" s="44">
        <v>0</v>
      </c>
      <c r="BC22" s="44">
        <v>0</v>
      </c>
      <c r="BD22" s="44">
        <v>0</v>
      </c>
      <c r="BE22" s="44">
        <v>0</v>
      </c>
      <c r="BF22" s="44">
        <v>0</v>
      </c>
      <c r="BG22" s="44">
        <v>0</v>
      </c>
      <c r="BH22" s="44">
        <v>0</v>
      </c>
      <c r="BI22" s="44">
        <v>0</v>
      </c>
      <c r="BJ22" s="44">
        <v>0</v>
      </c>
      <c r="BK22" s="44">
        <v>0</v>
      </c>
      <c r="BL22" s="44">
        <v>0</v>
      </c>
      <c r="BM22" s="45">
        <v>0</v>
      </c>
    </row>
    <row r="23" spans="1:65" x14ac:dyDescent="0.3">
      <c r="A23" s="31"/>
      <c r="B23" s="48">
        <v>13</v>
      </c>
      <c r="C23" s="51" t="s">
        <v>109</v>
      </c>
      <c r="D23" s="44">
        <v>0</v>
      </c>
      <c r="E23" s="44">
        <v>0</v>
      </c>
      <c r="F23" s="44">
        <v>0</v>
      </c>
      <c r="G23" s="44">
        <v>0</v>
      </c>
      <c r="H23" s="44">
        <v>0</v>
      </c>
      <c r="I23" s="44">
        <v>0</v>
      </c>
      <c r="J23" s="44">
        <v>0</v>
      </c>
      <c r="K23" s="44">
        <v>0</v>
      </c>
      <c r="L23" s="44">
        <v>0</v>
      </c>
      <c r="M23" s="44">
        <v>0</v>
      </c>
      <c r="N23" s="44">
        <v>0</v>
      </c>
      <c r="O23" s="44">
        <v>0</v>
      </c>
      <c r="P23" s="44">
        <v>0</v>
      </c>
      <c r="Q23" s="44">
        <v>0</v>
      </c>
      <c r="R23" s="46">
        <v>0</v>
      </c>
      <c r="S23" s="46">
        <v>0</v>
      </c>
      <c r="T23" s="44">
        <v>0</v>
      </c>
      <c r="U23" s="44">
        <v>0</v>
      </c>
      <c r="V23" s="44">
        <v>0</v>
      </c>
      <c r="W23" s="44">
        <v>0</v>
      </c>
      <c r="X23" s="44">
        <v>0</v>
      </c>
      <c r="Y23" s="44">
        <v>0</v>
      </c>
      <c r="Z23" s="44">
        <v>0</v>
      </c>
      <c r="AA23" s="44">
        <v>0</v>
      </c>
      <c r="AB23" s="44">
        <v>0</v>
      </c>
      <c r="AC23" s="44">
        <v>0</v>
      </c>
      <c r="AD23" s="44">
        <v>0</v>
      </c>
      <c r="AE23" s="44">
        <v>0</v>
      </c>
      <c r="AF23" s="44">
        <v>0</v>
      </c>
      <c r="AG23" s="44">
        <v>0</v>
      </c>
      <c r="AH23" s="45">
        <v>0</v>
      </c>
      <c r="AI23" s="46">
        <v>0</v>
      </c>
      <c r="AJ23" s="44">
        <v>0</v>
      </c>
      <c r="AK23" s="44">
        <v>0</v>
      </c>
      <c r="AL23" s="44">
        <v>0</v>
      </c>
      <c r="AM23" s="44">
        <v>0</v>
      </c>
      <c r="AN23" s="44">
        <v>0</v>
      </c>
      <c r="AO23" s="44">
        <v>0</v>
      </c>
      <c r="AP23" s="44">
        <v>0</v>
      </c>
      <c r="AQ23" s="44">
        <v>0</v>
      </c>
      <c r="AR23" s="44">
        <v>0</v>
      </c>
      <c r="AS23" s="44">
        <v>0</v>
      </c>
      <c r="AT23" s="44">
        <v>0</v>
      </c>
      <c r="AU23" s="44">
        <v>0</v>
      </c>
      <c r="AV23" s="44">
        <v>0</v>
      </c>
      <c r="AW23" s="44">
        <v>0</v>
      </c>
      <c r="AX23" s="44">
        <v>0</v>
      </c>
      <c r="AY23" s="44">
        <v>0</v>
      </c>
      <c r="AZ23" s="44">
        <v>0</v>
      </c>
      <c r="BA23" s="44">
        <v>0</v>
      </c>
      <c r="BB23" s="44">
        <v>0</v>
      </c>
      <c r="BC23" s="44">
        <v>0</v>
      </c>
      <c r="BD23" s="44">
        <v>0</v>
      </c>
      <c r="BE23" s="44">
        <v>0</v>
      </c>
      <c r="BF23" s="44">
        <v>0</v>
      </c>
      <c r="BG23" s="44">
        <v>0</v>
      </c>
      <c r="BH23" s="44">
        <v>0</v>
      </c>
      <c r="BI23" s="44">
        <v>0</v>
      </c>
      <c r="BJ23" s="44">
        <v>0</v>
      </c>
      <c r="BK23" s="44">
        <v>0</v>
      </c>
      <c r="BL23" s="44">
        <v>0</v>
      </c>
      <c r="BM23" s="45">
        <v>0</v>
      </c>
    </row>
    <row r="24" spans="1:65" s="54" customFormat="1" x14ac:dyDescent="0.3">
      <c r="A24" s="50"/>
      <c r="B24" s="52">
        <v>14</v>
      </c>
      <c r="C24" s="51" t="s">
        <v>110</v>
      </c>
      <c r="D24" s="44">
        <v>0</v>
      </c>
      <c r="E24" s="45">
        <v>0</v>
      </c>
      <c r="F24" s="45">
        <v>0</v>
      </c>
      <c r="G24" s="45">
        <v>0</v>
      </c>
      <c r="H24" s="45">
        <v>0</v>
      </c>
      <c r="I24" s="45">
        <v>0</v>
      </c>
      <c r="J24" s="45">
        <v>0</v>
      </c>
      <c r="K24" s="45">
        <v>0</v>
      </c>
      <c r="L24" s="45">
        <v>0</v>
      </c>
      <c r="M24" s="45">
        <v>0</v>
      </c>
      <c r="N24" s="45">
        <v>0</v>
      </c>
      <c r="O24" s="45">
        <v>0</v>
      </c>
      <c r="P24" s="45">
        <v>0</v>
      </c>
      <c r="Q24" s="45">
        <v>0</v>
      </c>
      <c r="R24" s="46">
        <v>0</v>
      </c>
      <c r="S24" s="46">
        <v>0</v>
      </c>
      <c r="T24" s="45">
        <v>0</v>
      </c>
      <c r="U24" s="45">
        <v>0</v>
      </c>
      <c r="V24" s="45">
        <v>0</v>
      </c>
      <c r="W24" s="45">
        <v>0</v>
      </c>
      <c r="X24" s="45">
        <v>0</v>
      </c>
      <c r="Y24" s="45">
        <v>0</v>
      </c>
      <c r="Z24" s="45">
        <v>0</v>
      </c>
      <c r="AA24" s="45">
        <v>0</v>
      </c>
      <c r="AB24" s="45">
        <v>0</v>
      </c>
      <c r="AC24" s="45">
        <v>0</v>
      </c>
      <c r="AD24" s="44">
        <v>0</v>
      </c>
      <c r="AE24" s="44">
        <v>0</v>
      </c>
      <c r="AF24" s="44">
        <v>0</v>
      </c>
      <c r="AG24" s="44">
        <v>0</v>
      </c>
      <c r="AH24" s="45">
        <v>0</v>
      </c>
      <c r="AI24" s="46">
        <v>0</v>
      </c>
      <c r="AJ24" s="45">
        <v>0</v>
      </c>
      <c r="AK24" s="45">
        <v>0</v>
      </c>
      <c r="AL24" s="45">
        <v>0</v>
      </c>
      <c r="AM24" s="45">
        <v>0</v>
      </c>
      <c r="AN24" s="45">
        <v>0</v>
      </c>
      <c r="AO24" s="45">
        <v>0</v>
      </c>
      <c r="AP24" s="45">
        <v>0</v>
      </c>
      <c r="AQ24" s="45">
        <v>0</v>
      </c>
      <c r="AR24" s="45">
        <v>0</v>
      </c>
      <c r="AS24" s="45">
        <v>0</v>
      </c>
      <c r="AT24" s="45">
        <v>0</v>
      </c>
      <c r="AU24" s="45">
        <v>0</v>
      </c>
      <c r="AV24" s="45">
        <v>0</v>
      </c>
      <c r="AW24" s="45">
        <v>0</v>
      </c>
      <c r="AX24" s="45">
        <v>0</v>
      </c>
      <c r="AY24" s="45">
        <v>0</v>
      </c>
      <c r="AZ24" s="45">
        <v>0</v>
      </c>
      <c r="BA24" s="45">
        <v>0</v>
      </c>
      <c r="BB24" s="45">
        <v>0</v>
      </c>
      <c r="BC24" s="45">
        <v>0</v>
      </c>
      <c r="BD24" s="45">
        <v>0</v>
      </c>
      <c r="BE24" s="45">
        <v>0</v>
      </c>
      <c r="BF24" s="45">
        <v>0</v>
      </c>
      <c r="BG24" s="45">
        <v>0</v>
      </c>
      <c r="BH24" s="45">
        <v>0</v>
      </c>
      <c r="BI24" s="44">
        <v>0</v>
      </c>
      <c r="BJ24" s="44">
        <v>0</v>
      </c>
      <c r="BK24" s="44">
        <v>0</v>
      </c>
      <c r="BL24" s="44">
        <v>0</v>
      </c>
      <c r="BM24" s="45">
        <v>0</v>
      </c>
    </row>
    <row r="25" spans="1:65" x14ac:dyDescent="0.3">
      <c r="A25" s="31"/>
      <c r="B25" s="48">
        <v>15</v>
      </c>
      <c r="C25" s="51" t="s">
        <v>111</v>
      </c>
      <c r="D25" s="44">
        <v>0</v>
      </c>
      <c r="E25" s="44">
        <v>0</v>
      </c>
      <c r="F25" s="44">
        <v>0</v>
      </c>
      <c r="G25" s="56"/>
      <c r="H25" s="44">
        <v>0</v>
      </c>
      <c r="I25" s="44">
        <v>0</v>
      </c>
      <c r="J25" s="44">
        <v>0</v>
      </c>
      <c r="K25" s="44">
        <v>0</v>
      </c>
      <c r="L25" s="56">
        <v>0</v>
      </c>
      <c r="M25" s="44">
        <v>0</v>
      </c>
      <c r="N25" s="44">
        <v>0</v>
      </c>
      <c r="O25" s="44">
        <v>0</v>
      </c>
      <c r="P25" s="56"/>
      <c r="Q25" s="44">
        <v>0</v>
      </c>
      <c r="R25" s="46">
        <v>0</v>
      </c>
      <c r="S25" s="46">
        <v>0</v>
      </c>
      <c r="T25" s="56"/>
      <c r="U25" s="44">
        <v>0</v>
      </c>
      <c r="V25" s="44">
        <v>0</v>
      </c>
      <c r="W25" s="44">
        <v>0</v>
      </c>
      <c r="X25" s="56"/>
      <c r="Y25" s="44">
        <v>0</v>
      </c>
      <c r="Z25" s="44">
        <v>0</v>
      </c>
      <c r="AA25" s="44">
        <v>0</v>
      </c>
      <c r="AB25" s="56"/>
      <c r="AC25" s="44">
        <v>0</v>
      </c>
      <c r="AD25" s="44">
        <v>0</v>
      </c>
      <c r="AE25" s="44">
        <v>0</v>
      </c>
      <c r="AF25" s="56"/>
      <c r="AG25" s="44">
        <v>0</v>
      </c>
      <c r="AH25" s="45">
        <v>0</v>
      </c>
      <c r="AI25" s="46">
        <v>0</v>
      </c>
      <c r="AJ25" s="44">
        <v>0</v>
      </c>
      <c r="AK25" s="44">
        <v>0</v>
      </c>
      <c r="AL25" s="56"/>
      <c r="AM25" s="44">
        <v>0</v>
      </c>
      <c r="AN25" s="44">
        <v>0</v>
      </c>
      <c r="AO25" s="44">
        <v>0</v>
      </c>
      <c r="AP25" s="44">
        <v>0</v>
      </c>
      <c r="AQ25" s="56">
        <v>0</v>
      </c>
      <c r="AR25" s="44">
        <v>0</v>
      </c>
      <c r="AS25" s="44">
        <v>0</v>
      </c>
      <c r="AT25" s="44">
        <v>0</v>
      </c>
      <c r="AU25" s="56"/>
      <c r="AV25" s="44">
        <v>0</v>
      </c>
      <c r="AW25" s="44">
        <v>0</v>
      </c>
      <c r="AX25" s="44">
        <v>0</v>
      </c>
      <c r="AY25" s="56"/>
      <c r="AZ25" s="44">
        <v>0</v>
      </c>
      <c r="BA25" s="44">
        <v>0</v>
      </c>
      <c r="BB25" s="44">
        <v>0</v>
      </c>
      <c r="BC25" s="56"/>
      <c r="BD25" s="44">
        <v>0</v>
      </c>
      <c r="BE25" s="44">
        <v>0</v>
      </c>
      <c r="BF25" s="44">
        <v>0</v>
      </c>
      <c r="BG25" s="56"/>
      <c r="BH25" s="44">
        <v>0</v>
      </c>
      <c r="BI25" s="44">
        <v>0</v>
      </c>
      <c r="BJ25" s="44">
        <v>0</v>
      </c>
      <c r="BK25" s="56"/>
      <c r="BL25" s="44">
        <v>0</v>
      </c>
      <c r="BM25" s="45">
        <v>0</v>
      </c>
    </row>
    <row r="26" spans="1:65" x14ac:dyDescent="0.3">
      <c r="A26" s="31"/>
      <c r="B26" s="48">
        <v>16</v>
      </c>
      <c r="C26" s="51" t="s">
        <v>115</v>
      </c>
      <c r="D26" s="44">
        <v>0</v>
      </c>
      <c r="E26" s="44">
        <v>0</v>
      </c>
      <c r="F26" s="44">
        <v>0</v>
      </c>
      <c r="G26" s="44">
        <v>0</v>
      </c>
      <c r="H26" s="44">
        <v>0</v>
      </c>
      <c r="I26" s="44">
        <v>0</v>
      </c>
      <c r="J26" s="44">
        <v>0</v>
      </c>
      <c r="K26" s="44">
        <v>0</v>
      </c>
      <c r="L26" s="44">
        <v>0</v>
      </c>
      <c r="M26" s="44">
        <v>0</v>
      </c>
      <c r="N26" s="44">
        <v>0</v>
      </c>
      <c r="O26" s="44">
        <v>0</v>
      </c>
      <c r="P26" s="44">
        <v>0</v>
      </c>
      <c r="Q26" s="44">
        <v>0</v>
      </c>
      <c r="R26" s="46">
        <v>0</v>
      </c>
      <c r="S26" s="46">
        <v>0</v>
      </c>
      <c r="T26" s="44">
        <v>0</v>
      </c>
      <c r="U26" s="44">
        <v>0</v>
      </c>
      <c r="V26" s="44">
        <v>0</v>
      </c>
      <c r="W26" s="44">
        <v>0</v>
      </c>
      <c r="X26" s="44">
        <v>0</v>
      </c>
      <c r="Y26" s="44">
        <v>0</v>
      </c>
      <c r="Z26" s="44">
        <v>0</v>
      </c>
      <c r="AA26" s="44">
        <v>0</v>
      </c>
      <c r="AB26" s="44">
        <v>0</v>
      </c>
      <c r="AC26" s="44">
        <v>0</v>
      </c>
      <c r="AD26" s="44">
        <v>0</v>
      </c>
      <c r="AE26" s="44">
        <v>0</v>
      </c>
      <c r="AF26" s="44">
        <v>0</v>
      </c>
      <c r="AG26" s="44">
        <v>0</v>
      </c>
      <c r="AH26" s="45">
        <v>0</v>
      </c>
      <c r="AI26" s="46">
        <v>0</v>
      </c>
      <c r="AJ26" s="44">
        <v>0</v>
      </c>
      <c r="AK26" s="44">
        <v>0</v>
      </c>
      <c r="AL26" s="44">
        <v>0</v>
      </c>
      <c r="AM26" s="44">
        <v>0</v>
      </c>
      <c r="AN26" s="44">
        <v>0</v>
      </c>
      <c r="AO26" s="44">
        <v>0</v>
      </c>
      <c r="AP26" s="44">
        <v>0</v>
      </c>
      <c r="AQ26" s="44">
        <v>0</v>
      </c>
      <c r="AR26" s="44">
        <v>0</v>
      </c>
      <c r="AS26" s="44">
        <v>0</v>
      </c>
      <c r="AT26" s="44">
        <v>0</v>
      </c>
      <c r="AU26" s="44">
        <v>0</v>
      </c>
      <c r="AV26" s="44">
        <v>0</v>
      </c>
      <c r="AW26" s="44">
        <v>0</v>
      </c>
      <c r="AX26" s="44">
        <v>0</v>
      </c>
      <c r="AY26" s="44">
        <v>0</v>
      </c>
      <c r="AZ26" s="44">
        <v>0</v>
      </c>
      <c r="BA26" s="44">
        <v>0</v>
      </c>
      <c r="BB26" s="44">
        <v>0</v>
      </c>
      <c r="BC26" s="44">
        <v>0</v>
      </c>
      <c r="BD26" s="44">
        <v>0</v>
      </c>
      <c r="BE26" s="44">
        <v>0</v>
      </c>
      <c r="BF26" s="44">
        <v>0</v>
      </c>
      <c r="BG26" s="44">
        <v>0</v>
      </c>
      <c r="BH26" s="44">
        <v>0</v>
      </c>
      <c r="BI26" s="44">
        <v>0</v>
      </c>
      <c r="BJ26" s="44">
        <v>0</v>
      </c>
      <c r="BK26" s="44">
        <v>0</v>
      </c>
      <c r="BL26" s="44">
        <v>0</v>
      </c>
      <c r="BM26" s="45">
        <v>0</v>
      </c>
    </row>
    <row r="27" spans="1:65" x14ac:dyDescent="0.3">
      <c r="A27" s="31"/>
      <c r="B27" s="48">
        <v>17</v>
      </c>
      <c r="C27" s="51" t="s">
        <v>109</v>
      </c>
      <c r="D27" s="46">
        <v>2.2109899999999999E-3</v>
      </c>
      <c r="E27" s="46">
        <v>2.2109899999999999E-3</v>
      </c>
      <c r="F27" s="44">
        <v>0</v>
      </c>
      <c r="G27" s="44">
        <v>0</v>
      </c>
      <c r="H27" s="44">
        <v>0</v>
      </c>
      <c r="I27" s="44">
        <v>0</v>
      </c>
      <c r="J27" s="44">
        <v>0</v>
      </c>
      <c r="K27" s="44">
        <v>0</v>
      </c>
      <c r="L27" s="44">
        <v>0</v>
      </c>
      <c r="M27" s="44">
        <v>0</v>
      </c>
      <c r="N27" s="44">
        <v>0</v>
      </c>
      <c r="O27" s="44">
        <v>0</v>
      </c>
      <c r="P27" s="44">
        <v>0</v>
      </c>
      <c r="Q27" s="44">
        <v>0</v>
      </c>
      <c r="R27" s="46">
        <v>0</v>
      </c>
      <c r="S27" s="46">
        <v>0</v>
      </c>
      <c r="T27" s="44">
        <v>0</v>
      </c>
      <c r="U27" s="44">
        <v>0</v>
      </c>
      <c r="V27" s="44">
        <v>0</v>
      </c>
      <c r="W27" s="44">
        <v>0</v>
      </c>
      <c r="X27" s="44">
        <v>0</v>
      </c>
      <c r="Y27" s="44">
        <v>0</v>
      </c>
      <c r="Z27" s="44">
        <v>0</v>
      </c>
      <c r="AA27" s="44">
        <v>0</v>
      </c>
      <c r="AB27" s="44">
        <v>0</v>
      </c>
      <c r="AC27" s="44">
        <v>0</v>
      </c>
      <c r="AD27" s="44">
        <v>2.2109899999999999E-3</v>
      </c>
      <c r="AE27" s="44">
        <v>0</v>
      </c>
      <c r="AF27" s="44">
        <v>0</v>
      </c>
      <c r="AG27" s="44">
        <v>0</v>
      </c>
      <c r="AH27" s="45">
        <v>0</v>
      </c>
      <c r="AI27" s="46">
        <v>86.13071119</v>
      </c>
      <c r="AJ27" s="44">
        <v>86.13071119</v>
      </c>
      <c r="AK27" s="44">
        <v>0</v>
      </c>
      <c r="AL27" s="44">
        <v>0</v>
      </c>
      <c r="AM27" s="44">
        <v>0</v>
      </c>
      <c r="AN27" s="44">
        <v>0</v>
      </c>
      <c r="AO27" s="44">
        <v>0</v>
      </c>
      <c r="AP27" s="44">
        <v>0</v>
      </c>
      <c r="AQ27" s="44">
        <v>0</v>
      </c>
      <c r="AR27" s="44">
        <v>0</v>
      </c>
      <c r="AS27" s="44">
        <v>0</v>
      </c>
      <c r="AT27" s="44">
        <v>0</v>
      </c>
      <c r="AU27" s="44">
        <v>0</v>
      </c>
      <c r="AV27" s="44">
        <v>0</v>
      </c>
      <c r="AW27" s="44">
        <v>0</v>
      </c>
      <c r="AX27" s="44">
        <v>0</v>
      </c>
      <c r="AY27" s="44">
        <v>0</v>
      </c>
      <c r="AZ27" s="44">
        <v>0</v>
      </c>
      <c r="BA27" s="44">
        <v>0</v>
      </c>
      <c r="BB27" s="44">
        <v>0</v>
      </c>
      <c r="BC27" s="44">
        <v>0</v>
      </c>
      <c r="BD27" s="44">
        <v>0</v>
      </c>
      <c r="BE27" s="44">
        <v>0</v>
      </c>
      <c r="BF27" s="44">
        <v>0</v>
      </c>
      <c r="BG27" s="44">
        <v>0</v>
      </c>
      <c r="BH27" s="44">
        <v>0</v>
      </c>
      <c r="BI27" s="44">
        <v>86.13071119</v>
      </c>
      <c r="BJ27" s="44">
        <v>0</v>
      </c>
      <c r="BK27" s="44">
        <v>0</v>
      </c>
      <c r="BL27" s="44">
        <v>0</v>
      </c>
      <c r="BM27" s="45">
        <v>0</v>
      </c>
    </row>
    <row r="28" spans="1:65" s="54" customFormat="1" x14ac:dyDescent="0.3">
      <c r="A28" s="50"/>
      <c r="B28" s="52">
        <v>18</v>
      </c>
      <c r="C28" s="51" t="s">
        <v>110</v>
      </c>
      <c r="D28" s="44">
        <v>0</v>
      </c>
      <c r="E28" s="45">
        <v>0</v>
      </c>
      <c r="F28" s="45">
        <v>0</v>
      </c>
      <c r="G28" s="45">
        <v>0</v>
      </c>
      <c r="H28" s="45">
        <v>0</v>
      </c>
      <c r="I28" s="45">
        <v>0</v>
      </c>
      <c r="J28" s="45">
        <v>0</v>
      </c>
      <c r="K28" s="45">
        <v>0</v>
      </c>
      <c r="L28" s="45">
        <v>0</v>
      </c>
      <c r="M28" s="45">
        <v>0</v>
      </c>
      <c r="N28" s="45">
        <v>0</v>
      </c>
      <c r="O28" s="45">
        <v>0</v>
      </c>
      <c r="P28" s="45">
        <v>0</v>
      </c>
      <c r="Q28" s="45">
        <v>0</v>
      </c>
      <c r="R28" s="46">
        <v>0</v>
      </c>
      <c r="S28" s="46">
        <v>0</v>
      </c>
      <c r="T28" s="45">
        <v>0</v>
      </c>
      <c r="U28" s="45">
        <v>0</v>
      </c>
      <c r="V28" s="45">
        <v>0</v>
      </c>
      <c r="W28" s="45">
        <v>0</v>
      </c>
      <c r="X28" s="45">
        <v>0</v>
      </c>
      <c r="Y28" s="45">
        <v>0</v>
      </c>
      <c r="Z28" s="45">
        <v>0</v>
      </c>
      <c r="AA28" s="45">
        <v>0</v>
      </c>
      <c r="AB28" s="45">
        <v>0</v>
      </c>
      <c r="AC28" s="45">
        <v>0</v>
      </c>
      <c r="AD28" s="44">
        <v>0</v>
      </c>
      <c r="AE28" s="44">
        <v>0</v>
      </c>
      <c r="AF28" s="44">
        <v>0</v>
      </c>
      <c r="AG28" s="44">
        <v>0</v>
      </c>
      <c r="AH28" s="45">
        <v>0</v>
      </c>
      <c r="AI28" s="46">
        <v>0</v>
      </c>
      <c r="AJ28" s="45">
        <v>0</v>
      </c>
      <c r="AK28" s="45">
        <v>0</v>
      </c>
      <c r="AL28" s="45">
        <v>0</v>
      </c>
      <c r="AM28" s="45">
        <v>0</v>
      </c>
      <c r="AN28" s="45">
        <v>0</v>
      </c>
      <c r="AO28" s="45">
        <v>0</v>
      </c>
      <c r="AP28" s="45">
        <v>0</v>
      </c>
      <c r="AQ28" s="45">
        <v>0</v>
      </c>
      <c r="AR28" s="45">
        <v>0</v>
      </c>
      <c r="AS28" s="45">
        <v>0</v>
      </c>
      <c r="AT28" s="45">
        <v>0</v>
      </c>
      <c r="AU28" s="45">
        <v>0</v>
      </c>
      <c r="AV28" s="45">
        <v>0</v>
      </c>
      <c r="AW28" s="45">
        <v>0</v>
      </c>
      <c r="AX28" s="45">
        <v>0</v>
      </c>
      <c r="AY28" s="45">
        <v>0</v>
      </c>
      <c r="AZ28" s="45">
        <v>0</v>
      </c>
      <c r="BA28" s="45">
        <v>0</v>
      </c>
      <c r="BB28" s="45">
        <v>0</v>
      </c>
      <c r="BC28" s="45">
        <v>0</v>
      </c>
      <c r="BD28" s="45">
        <v>0</v>
      </c>
      <c r="BE28" s="45">
        <v>0</v>
      </c>
      <c r="BF28" s="45">
        <v>0</v>
      </c>
      <c r="BG28" s="45">
        <v>0</v>
      </c>
      <c r="BH28" s="45">
        <v>0</v>
      </c>
      <c r="BI28" s="44">
        <v>0</v>
      </c>
      <c r="BJ28" s="44">
        <v>0</v>
      </c>
      <c r="BK28" s="44">
        <v>0</v>
      </c>
      <c r="BL28" s="44">
        <v>0</v>
      </c>
      <c r="BM28" s="45">
        <v>0</v>
      </c>
    </row>
    <row r="29" spans="1:65" x14ac:dyDescent="0.3">
      <c r="A29" s="31"/>
      <c r="B29" s="48">
        <v>19</v>
      </c>
      <c r="C29" s="51" t="s">
        <v>111</v>
      </c>
      <c r="D29" s="44">
        <v>0</v>
      </c>
      <c r="E29" s="44">
        <v>0</v>
      </c>
      <c r="F29" s="44">
        <v>0</v>
      </c>
      <c r="G29" s="56"/>
      <c r="H29" s="44">
        <v>0</v>
      </c>
      <c r="I29" s="44">
        <v>0</v>
      </c>
      <c r="J29" s="44">
        <v>0</v>
      </c>
      <c r="K29" s="44">
        <v>0</v>
      </c>
      <c r="L29" s="56">
        <v>0</v>
      </c>
      <c r="M29" s="44">
        <v>0</v>
      </c>
      <c r="N29" s="44">
        <v>0</v>
      </c>
      <c r="O29" s="44">
        <v>0</v>
      </c>
      <c r="P29" s="56"/>
      <c r="Q29" s="44">
        <v>0</v>
      </c>
      <c r="R29" s="46">
        <v>0</v>
      </c>
      <c r="S29" s="46">
        <v>0</v>
      </c>
      <c r="T29" s="56"/>
      <c r="U29" s="44">
        <v>0</v>
      </c>
      <c r="V29" s="44">
        <v>0</v>
      </c>
      <c r="W29" s="44">
        <v>0</v>
      </c>
      <c r="X29" s="56"/>
      <c r="Y29" s="44">
        <v>0</v>
      </c>
      <c r="Z29" s="44">
        <v>0</v>
      </c>
      <c r="AA29" s="44">
        <v>0</v>
      </c>
      <c r="AB29" s="56"/>
      <c r="AC29" s="44">
        <v>0</v>
      </c>
      <c r="AD29" s="44">
        <v>0</v>
      </c>
      <c r="AE29" s="44">
        <v>0</v>
      </c>
      <c r="AF29" s="56"/>
      <c r="AG29" s="44">
        <v>0</v>
      </c>
      <c r="AH29" s="45">
        <v>0</v>
      </c>
      <c r="AI29" s="46">
        <v>0</v>
      </c>
      <c r="AJ29" s="44">
        <v>0</v>
      </c>
      <c r="AK29" s="44">
        <v>0</v>
      </c>
      <c r="AL29" s="56"/>
      <c r="AM29" s="44">
        <v>0</v>
      </c>
      <c r="AN29" s="44">
        <v>0</v>
      </c>
      <c r="AO29" s="44">
        <v>0</v>
      </c>
      <c r="AP29" s="44">
        <v>0</v>
      </c>
      <c r="AQ29" s="56">
        <v>0</v>
      </c>
      <c r="AR29" s="44">
        <v>0</v>
      </c>
      <c r="AS29" s="44">
        <v>0</v>
      </c>
      <c r="AT29" s="44">
        <v>0</v>
      </c>
      <c r="AU29" s="56"/>
      <c r="AV29" s="44">
        <v>0</v>
      </c>
      <c r="AW29" s="44">
        <v>0</v>
      </c>
      <c r="AX29" s="44">
        <v>0</v>
      </c>
      <c r="AY29" s="56"/>
      <c r="AZ29" s="44">
        <v>0</v>
      </c>
      <c r="BA29" s="44">
        <v>0</v>
      </c>
      <c r="BB29" s="44">
        <v>0</v>
      </c>
      <c r="BC29" s="56"/>
      <c r="BD29" s="44">
        <v>0</v>
      </c>
      <c r="BE29" s="44">
        <v>0</v>
      </c>
      <c r="BF29" s="44">
        <v>0</v>
      </c>
      <c r="BG29" s="56"/>
      <c r="BH29" s="44">
        <v>0</v>
      </c>
      <c r="BI29" s="44">
        <v>0</v>
      </c>
      <c r="BJ29" s="44">
        <v>0</v>
      </c>
      <c r="BK29" s="56"/>
      <c r="BL29" s="44">
        <v>0</v>
      </c>
      <c r="BM29" s="45">
        <v>0</v>
      </c>
    </row>
    <row r="30" spans="1:65" x14ac:dyDescent="0.3">
      <c r="A30" s="31"/>
      <c r="B30" s="48">
        <v>20</v>
      </c>
      <c r="C30" s="49" t="s">
        <v>116</v>
      </c>
      <c r="D30" s="44">
        <v>3257.3460390799992</v>
      </c>
      <c r="E30" s="44">
        <v>602.20655232686101</v>
      </c>
      <c r="F30" s="44">
        <v>267.018190936221</v>
      </c>
      <c r="G30" s="44">
        <v>113.83614426999999</v>
      </c>
      <c r="H30" s="44">
        <v>14.986116710000001</v>
      </c>
      <c r="I30" s="44">
        <v>67.960176911879998</v>
      </c>
      <c r="J30" s="44">
        <v>0</v>
      </c>
      <c r="K30" s="44">
        <v>0</v>
      </c>
      <c r="L30" s="44">
        <v>0</v>
      </c>
      <c r="M30" s="44">
        <v>0</v>
      </c>
      <c r="N30" s="44">
        <v>0</v>
      </c>
      <c r="O30" s="44">
        <v>0</v>
      </c>
      <c r="P30" s="44">
        <v>0</v>
      </c>
      <c r="Q30" s="44">
        <v>0</v>
      </c>
      <c r="R30" s="46">
        <v>0</v>
      </c>
      <c r="S30" s="46">
        <v>0</v>
      </c>
      <c r="T30" s="44">
        <v>0</v>
      </c>
      <c r="U30" s="44">
        <v>0</v>
      </c>
      <c r="V30" s="44">
        <v>0</v>
      </c>
      <c r="W30" s="44">
        <v>0</v>
      </c>
      <c r="X30" s="44">
        <v>0</v>
      </c>
      <c r="Y30" s="44">
        <v>0</v>
      </c>
      <c r="Z30" s="44">
        <v>0</v>
      </c>
      <c r="AA30" s="44">
        <v>0</v>
      </c>
      <c r="AB30" s="44">
        <v>0</v>
      </c>
      <c r="AC30" s="44">
        <v>0</v>
      </c>
      <c r="AD30" s="44">
        <v>602.20655232686101</v>
      </c>
      <c r="AE30" s="44">
        <v>267.018190936221</v>
      </c>
      <c r="AF30" s="44">
        <v>113.83614426999999</v>
      </c>
      <c r="AG30" s="44">
        <v>14.986116710000001</v>
      </c>
      <c r="AH30" s="45">
        <v>67.960176911879998</v>
      </c>
      <c r="AI30" s="46">
        <v>2797.7833181699998</v>
      </c>
      <c r="AJ30" s="44">
        <v>498.15223267489296</v>
      </c>
      <c r="AK30" s="44">
        <v>128.97919413469202</v>
      </c>
      <c r="AL30" s="44">
        <v>0</v>
      </c>
      <c r="AM30" s="44">
        <v>2.8810045476599999</v>
      </c>
      <c r="AN30" s="44">
        <v>75.841214505544002</v>
      </c>
      <c r="AO30" s="44">
        <v>0</v>
      </c>
      <c r="AP30" s="44">
        <v>0</v>
      </c>
      <c r="AQ30" s="44">
        <v>0</v>
      </c>
      <c r="AR30" s="44">
        <v>0</v>
      </c>
      <c r="AS30" s="44">
        <v>0</v>
      </c>
      <c r="AT30" s="44">
        <v>0</v>
      </c>
      <c r="AU30" s="44">
        <v>0</v>
      </c>
      <c r="AV30" s="44">
        <v>0</v>
      </c>
      <c r="AW30" s="44">
        <v>0</v>
      </c>
      <c r="AX30" s="44">
        <v>0</v>
      </c>
      <c r="AY30" s="44">
        <v>0</v>
      </c>
      <c r="AZ30" s="44">
        <v>0</v>
      </c>
      <c r="BA30" s="44">
        <v>0</v>
      </c>
      <c r="BB30" s="44">
        <v>0</v>
      </c>
      <c r="BC30" s="44">
        <v>0</v>
      </c>
      <c r="BD30" s="44">
        <v>0</v>
      </c>
      <c r="BE30" s="44">
        <v>0</v>
      </c>
      <c r="BF30" s="44">
        <v>0</v>
      </c>
      <c r="BG30" s="44">
        <v>0</v>
      </c>
      <c r="BH30" s="44">
        <v>0</v>
      </c>
      <c r="BI30" s="44">
        <v>498.15223267489296</v>
      </c>
      <c r="BJ30" s="44">
        <v>128.97919413469202</v>
      </c>
      <c r="BK30" s="44">
        <v>0</v>
      </c>
      <c r="BL30" s="44">
        <v>2.8810045476599999</v>
      </c>
      <c r="BM30" s="45">
        <v>75.841214505544002</v>
      </c>
    </row>
    <row r="31" spans="1:65" s="54" customFormat="1" x14ac:dyDescent="0.3">
      <c r="A31" s="50"/>
      <c r="B31" s="52">
        <v>21</v>
      </c>
      <c r="C31" s="53" t="s">
        <v>109</v>
      </c>
      <c r="D31" s="46">
        <v>2253.2213402599996</v>
      </c>
      <c r="E31" s="46">
        <v>269.158464006869</v>
      </c>
      <c r="F31" s="46">
        <v>197.18927737335699</v>
      </c>
      <c r="G31" s="46">
        <v>113.83614426999999</v>
      </c>
      <c r="H31" s="46">
        <v>14.986116710000001</v>
      </c>
      <c r="I31" s="46">
        <v>19.3936894285</v>
      </c>
      <c r="J31" s="46">
        <v>4.9625053379999999E-2</v>
      </c>
      <c r="K31" s="46">
        <v>0</v>
      </c>
      <c r="L31" s="46">
        <v>0</v>
      </c>
      <c r="M31" s="46">
        <v>0</v>
      </c>
      <c r="N31" s="46">
        <v>1.11259562584</v>
      </c>
      <c r="O31" s="46">
        <v>0</v>
      </c>
      <c r="P31" s="46">
        <v>0</v>
      </c>
      <c r="Q31" s="46">
        <v>0</v>
      </c>
      <c r="R31" s="46">
        <v>2.8205354419999999E-2</v>
      </c>
      <c r="S31" s="46">
        <v>0</v>
      </c>
      <c r="T31" s="46">
        <v>0</v>
      </c>
      <c r="U31" s="46">
        <v>0</v>
      </c>
      <c r="V31" s="46">
        <v>9.9250106759999998E-2</v>
      </c>
      <c r="W31" s="46">
        <v>9.9250106759999998E-2</v>
      </c>
      <c r="X31" s="46">
        <v>0</v>
      </c>
      <c r="Y31" s="46">
        <v>0</v>
      </c>
      <c r="Z31" s="46">
        <v>0</v>
      </c>
      <c r="AA31" s="46">
        <v>0</v>
      </c>
      <c r="AB31" s="46">
        <v>0</v>
      </c>
      <c r="AC31" s="46">
        <v>0</v>
      </c>
      <c r="AD31" s="46">
        <v>270.44814014726899</v>
      </c>
      <c r="AE31" s="46">
        <v>197.28852748011698</v>
      </c>
      <c r="AF31" s="46">
        <v>113.83614426999999</v>
      </c>
      <c r="AG31" s="46">
        <v>14.986116710000001</v>
      </c>
      <c r="AH31" s="46">
        <v>19.3936894285</v>
      </c>
      <c r="AI31" s="46">
        <v>1987.53155075</v>
      </c>
      <c r="AJ31" s="46">
        <v>193.54580804682698</v>
      </c>
      <c r="AK31" s="46">
        <v>73.377377795530009</v>
      </c>
      <c r="AL31" s="46">
        <v>0</v>
      </c>
      <c r="AM31" s="46">
        <v>2.5161467747900002</v>
      </c>
      <c r="AN31" s="46">
        <v>35.55045513356</v>
      </c>
      <c r="AO31" s="46">
        <v>0</v>
      </c>
      <c r="AP31" s="46">
        <v>0</v>
      </c>
      <c r="AQ31" s="46">
        <v>0</v>
      </c>
      <c r="AR31" s="46">
        <v>0</v>
      </c>
      <c r="AS31" s="46">
        <v>1.0350635958300001</v>
      </c>
      <c r="AT31" s="46">
        <v>0</v>
      </c>
      <c r="AU31" s="46">
        <v>0</v>
      </c>
      <c r="AV31" s="46">
        <v>0</v>
      </c>
      <c r="AW31" s="46">
        <v>3.8738389097799999</v>
      </c>
      <c r="AX31" s="46">
        <v>0</v>
      </c>
      <c r="AY31" s="46">
        <v>0</v>
      </c>
      <c r="AZ31" s="46">
        <v>0</v>
      </c>
      <c r="BA31" s="46">
        <v>0.61764847696000003</v>
      </c>
      <c r="BB31" s="46">
        <v>0.56785151112999999</v>
      </c>
      <c r="BC31" s="46">
        <v>0</v>
      </c>
      <c r="BD31" s="46">
        <v>0.56785151112999999</v>
      </c>
      <c r="BE31" s="46">
        <v>0</v>
      </c>
      <c r="BF31" s="46">
        <v>0</v>
      </c>
      <c r="BG31" s="46">
        <v>0</v>
      </c>
      <c r="BH31" s="46">
        <v>0</v>
      </c>
      <c r="BI31" s="46">
        <v>199.07235902939698</v>
      </c>
      <c r="BJ31" s="46">
        <v>73.945229306660011</v>
      </c>
      <c r="BK31" s="46">
        <v>0</v>
      </c>
      <c r="BL31" s="46">
        <v>2.5161467747900002</v>
      </c>
      <c r="BM31" s="46">
        <v>36.118306644690001</v>
      </c>
    </row>
    <row r="32" spans="1:65" s="54" customFormat="1" x14ac:dyDescent="0.3">
      <c r="A32" s="50"/>
      <c r="B32" s="52">
        <v>22</v>
      </c>
      <c r="C32" s="51" t="s">
        <v>110</v>
      </c>
      <c r="D32" s="46">
        <v>52.325151449999986</v>
      </c>
      <c r="E32" s="46">
        <v>6.3925834486799999</v>
      </c>
      <c r="F32" s="46">
        <v>4.2847697358799994</v>
      </c>
      <c r="G32" s="46">
        <v>0</v>
      </c>
      <c r="H32" s="46">
        <v>0</v>
      </c>
      <c r="I32" s="46">
        <v>3.7676364144600001</v>
      </c>
      <c r="J32" s="46">
        <v>0</v>
      </c>
      <c r="K32" s="45">
        <v>0</v>
      </c>
      <c r="L32" s="45">
        <v>0</v>
      </c>
      <c r="M32" s="45">
        <v>0</v>
      </c>
      <c r="N32" s="45">
        <v>0</v>
      </c>
      <c r="O32" s="45">
        <v>0</v>
      </c>
      <c r="P32" s="45">
        <v>0</v>
      </c>
      <c r="Q32" s="45">
        <v>0</v>
      </c>
      <c r="R32" s="46">
        <v>0.76481944916</v>
      </c>
      <c r="S32" s="46">
        <v>0.2034387476</v>
      </c>
      <c r="T32" s="45">
        <v>0</v>
      </c>
      <c r="U32" s="45">
        <v>0</v>
      </c>
      <c r="V32" s="45">
        <v>0</v>
      </c>
      <c r="W32" s="45">
        <v>0</v>
      </c>
      <c r="X32" s="45">
        <v>0</v>
      </c>
      <c r="Y32" s="45">
        <v>0</v>
      </c>
      <c r="Z32" s="45">
        <v>0</v>
      </c>
      <c r="AA32" s="45">
        <v>0</v>
      </c>
      <c r="AB32" s="45">
        <v>0</v>
      </c>
      <c r="AC32" s="45">
        <v>0</v>
      </c>
      <c r="AD32" s="44">
        <v>7.1574028978399999</v>
      </c>
      <c r="AE32" s="44">
        <v>4.4882084834799993</v>
      </c>
      <c r="AF32" s="44">
        <v>0</v>
      </c>
      <c r="AG32" s="44">
        <v>0</v>
      </c>
      <c r="AH32" s="45">
        <v>3.7676364144600001</v>
      </c>
      <c r="AI32" s="46">
        <v>5.1141405500000001</v>
      </c>
      <c r="AJ32" s="45">
        <v>3.5031862767500002</v>
      </c>
      <c r="AK32" s="45">
        <v>2.7820924591999998</v>
      </c>
      <c r="AL32" s="45">
        <v>0</v>
      </c>
      <c r="AM32" s="45">
        <v>0</v>
      </c>
      <c r="AN32" s="45">
        <v>0.81314834744999998</v>
      </c>
      <c r="AO32" s="45">
        <v>0</v>
      </c>
      <c r="AP32" s="45">
        <v>0</v>
      </c>
      <c r="AQ32" s="45">
        <v>0</v>
      </c>
      <c r="AR32" s="45">
        <v>0</v>
      </c>
      <c r="AS32" s="45">
        <v>0</v>
      </c>
      <c r="AT32" s="45">
        <v>0</v>
      </c>
      <c r="AU32" s="45">
        <v>0</v>
      </c>
      <c r="AV32" s="45">
        <v>0</v>
      </c>
      <c r="AW32" s="45">
        <v>0</v>
      </c>
      <c r="AX32" s="45">
        <v>0</v>
      </c>
      <c r="AY32" s="45">
        <v>0</v>
      </c>
      <c r="AZ32" s="45">
        <v>0</v>
      </c>
      <c r="BA32" s="45">
        <v>0</v>
      </c>
      <c r="BB32" s="45">
        <v>0</v>
      </c>
      <c r="BC32" s="45">
        <v>0</v>
      </c>
      <c r="BD32" s="45">
        <v>0</v>
      </c>
      <c r="BE32" s="45">
        <v>0</v>
      </c>
      <c r="BF32" s="45">
        <v>0</v>
      </c>
      <c r="BG32" s="45">
        <v>0</v>
      </c>
      <c r="BH32" s="45">
        <v>0</v>
      </c>
      <c r="BI32" s="44">
        <v>3.5031862767500002</v>
      </c>
      <c r="BJ32" s="44">
        <v>2.7820924591999998</v>
      </c>
      <c r="BK32" s="44">
        <v>0</v>
      </c>
      <c r="BL32" s="44">
        <v>0</v>
      </c>
      <c r="BM32" s="45">
        <v>0.81314834744999998</v>
      </c>
    </row>
    <row r="33" spans="1:65" x14ac:dyDescent="0.3">
      <c r="A33" s="31"/>
      <c r="B33" s="48">
        <v>23</v>
      </c>
      <c r="C33" s="51" t="s">
        <v>111</v>
      </c>
      <c r="D33" s="46">
        <v>951.79954737000003</v>
      </c>
      <c r="E33" s="46">
        <v>326.65550487131202</v>
      </c>
      <c r="F33" s="46">
        <v>65.544143826983998</v>
      </c>
      <c r="G33" s="56"/>
      <c r="H33" s="46">
        <v>0</v>
      </c>
      <c r="I33" s="46">
        <v>44.798851068920001</v>
      </c>
      <c r="J33" s="46">
        <v>6.08916422296</v>
      </c>
      <c r="K33" s="44">
        <v>0</v>
      </c>
      <c r="L33" s="56">
        <v>0</v>
      </c>
      <c r="M33" s="44">
        <v>0</v>
      </c>
      <c r="N33" s="44">
        <v>0</v>
      </c>
      <c r="O33" s="44">
        <v>0</v>
      </c>
      <c r="P33" s="56"/>
      <c r="Q33" s="44">
        <v>0</v>
      </c>
      <c r="R33" s="46">
        <v>195.549159617344</v>
      </c>
      <c r="S33" s="46">
        <v>0</v>
      </c>
      <c r="T33" s="56"/>
      <c r="U33" s="44">
        <v>0</v>
      </c>
      <c r="V33" s="44">
        <v>0</v>
      </c>
      <c r="W33" s="44">
        <v>0</v>
      </c>
      <c r="X33" s="56"/>
      <c r="Y33" s="44">
        <v>0</v>
      </c>
      <c r="Z33" s="44">
        <v>0</v>
      </c>
      <c r="AA33" s="44">
        <v>0</v>
      </c>
      <c r="AB33" s="56"/>
      <c r="AC33" s="44">
        <v>0</v>
      </c>
      <c r="AD33" s="44">
        <v>528.29382871161602</v>
      </c>
      <c r="AE33" s="44">
        <v>65.544143826983998</v>
      </c>
      <c r="AF33" s="56"/>
      <c r="AG33" s="44">
        <v>0</v>
      </c>
      <c r="AH33" s="45">
        <v>44.798851068920001</v>
      </c>
      <c r="AI33" s="46">
        <v>805.13762686999996</v>
      </c>
      <c r="AJ33" s="45">
        <v>301.10323835131595</v>
      </c>
      <c r="AK33" s="45">
        <v>52.819723879961998</v>
      </c>
      <c r="AL33" s="56"/>
      <c r="AM33" s="45">
        <v>0.36485777286999999</v>
      </c>
      <c r="AN33" s="45">
        <v>39.477611024533999</v>
      </c>
      <c r="AO33" s="44">
        <v>5.3269234839020001</v>
      </c>
      <c r="AP33" s="44">
        <v>0</v>
      </c>
      <c r="AQ33" s="56">
        <v>0</v>
      </c>
      <c r="AR33" s="44">
        <v>0</v>
      </c>
      <c r="AS33" s="44">
        <v>0.80268710031400003</v>
      </c>
      <c r="AT33" s="44">
        <v>0</v>
      </c>
      <c r="AU33" s="56"/>
      <c r="AV33" s="44">
        <v>0</v>
      </c>
      <c r="AW33" s="44">
        <v>223.21998544186602</v>
      </c>
      <c r="AX33" s="44">
        <v>0</v>
      </c>
      <c r="AY33" s="56"/>
      <c r="AZ33" s="44">
        <v>0</v>
      </c>
      <c r="BA33" s="44">
        <v>0</v>
      </c>
      <c r="BB33" s="44">
        <v>0</v>
      </c>
      <c r="BC33" s="56"/>
      <c r="BD33" s="44">
        <v>0</v>
      </c>
      <c r="BE33" s="44">
        <v>0</v>
      </c>
      <c r="BF33" s="44">
        <v>0</v>
      </c>
      <c r="BG33" s="56"/>
      <c r="BH33" s="44">
        <v>0</v>
      </c>
      <c r="BI33" s="44">
        <v>530.45283437739795</v>
      </c>
      <c r="BJ33" s="44">
        <v>52.819723879961998</v>
      </c>
      <c r="BK33" s="56"/>
      <c r="BL33" s="44">
        <v>0.36485777286999999</v>
      </c>
      <c r="BM33" s="45">
        <v>39.477611024533999</v>
      </c>
    </row>
    <row r="34" spans="1:65" x14ac:dyDescent="0.3">
      <c r="A34" s="31"/>
      <c r="B34" s="48">
        <v>24</v>
      </c>
      <c r="C34" s="49" t="s">
        <v>117</v>
      </c>
      <c r="D34" s="44">
        <v>3506.2543865100047</v>
      </c>
      <c r="E34" s="44">
        <v>3506.2543865100047</v>
      </c>
      <c r="F34" s="57">
        <v>554.69075865000002</v>
      </c>
      <c r="G34" s="57">
        <v>554.69075865000002</v>
      </c>
      <c r="H34" s="57">
        <v>0</v>
      </c>
      <c r="I34" s="57">
        <v>0</v>
      </c>
      <c r="J34" s="45">
        <v>0</v>
      </c>
      <c r="K34" s="45">
        <v>0</v>
      </c>
      <c r="L34" s="45">
        <v>0</v>
      </c>
      <c r="M34" s="45">
        <v>0</v>
      </c>
      <c r="N34" s="56"/>
      <c r="O34" s="56"/>
      <c r="P34" s="56"/>
      <c r="Q34" s="56"/>
      <c r="R34" s="45">
        <v>0</v>
      </c>
      <c r="S34" s="45">
        <v>0</v>
      </c>
      <c r="T34" s="45">
        <v>0</v>
      </c>
      <c r="U34" s="45">
        <v>0</v>
      </c>
      <c r="V34" s="56"/>
      <c r="W34" s="56"/>
      <c r="X34" s="56"/>
      <c r="Y34" s="56"/>
      <c r="Z34" s="56"/>
      <c r="AA34" s="56"/>
      <c r="AB34" s="56"/>
      <c r="AC34" s="56"/>
      <c r="AD34" s="44">
        <v>3506.2543865100047</v>
      </c>
      <c r="AE34" s="44">
        <v>554.69075865000002</v>
      </c>
      <c r="AF34" s="44">
        <v>554.69075865000002</v>
      </c>
      <c r="AG34" s="44">
        <v>0</v>
      </c>
      <c r="AH34" s="45">
        <v>0</v>
      </c>
      <c r="AI34" s="46">
        <v>3429.2857168100099</v>
      </c>
      <c r="AJ34" s="44">
        <v>3429.2857168100099</v>
      </c>
      <c r="AK34" s="57">
        <v>789.89291562999995</v>
      </c>
      <c r="AL34" s="57">
        <v>789.89291562999995</v>
      </c>
      <c r="AM34" s="57">
        <v>0</v>
      </c>
      <c r="AN34" s="57">
        <v>0</v>
      </c>
      <c r="AO34" s="45">
        <v>0</v>
      </c>
      <c r="AP34" s="45">
        <v>0</v>
      </c>
      <c r="AQ34" s="45">
        <v>0</v>
      </c>
      <c r="AR34" s="45">
        <v>0</v>
      </c>
      <c r="AS34" s="56"/>
      <c r="AT34" s="56"/>
      <c r="AU34" s="56"/>
      <c r="AV34" s="56"/>
      <c r="AW34" s="45">
        <v>0</v>
      </c>
      <c r="AX34" s="45">
        <v>0</v>
      </c>
      <c r="AY34" s="45">
        <v>0</v>
      </c>
      <c r="AZ34" s="45">
        <v>0</v>
      </c>
      <c r="BA34" s="56"/>
      <c r="BB34" s="56"/>
      <c r="BC34" s="56"/>
      <c r="BD34" s="56"/>
      <c r="BE34" s="56"/>
      <c r="BF34" s="56"/>
      <c r="BG34" s="56"/>
      <c r="BH34" s="56"/>
      <c r="BI34" s="44">
        <v>3429.2857168100099</v>
      </c>
      <c r="BJ34" s="44">
        <v>789.89291562999995</v>
      </c>
      <c r="BK34" s="44">
        <v>789.89291562999995</v>
      </c>
      <c r="BL34" s="44">
        <v>0</v>
      </c>
      <c r="BM34" s="45">
        <v>0</v>
      </c>
    </row>
    <row r="35" spans="1:65" x14ac:dyDescent="0.3">
      <c r="A35" s="31"/>
      <c r="B35" s="48">
        <v>25</v>
      </c>
      <c r="C35" s="51" t="s">
        <v>118</v>
      </c>
      <c r="D35" s="46">
        <v>3506.2543865100047</v>
      </c>
      <c r="E35" s="44">
        <v>3506.2543865100047</v>
      </c>
      <c r="F35" s="46">
        <v>554.69075865000002</v>
      </c>
      <c r="G35" s="44">
        <v>554.69075865000002</v>
      </c>
      <c r="H35" s="44">
        <v>0</v>
      </c>
      <c r="I35" s="45">
        <v>0</v>
      </c>
      <c r="J35" s="45">
        <v>0</v>
      </c>
      <c r="K35" s="45">
        <v>0</v>
      </c>
      <c r="L35" s="45">
        <v>0</v>
      </c>
      <c r="M35" s="45">
        <v>0</v>
      </c>
      <c r="N35" s="56"/>
      <c r="O35" s="56"/>
      <c r="P35" s="56"/>
      <c r="Q35" s="56"/>
      <c r="R35" s="45">
        <v>0</v>
      </c>
      <c r="S35" s="45">
        <v>0</v>
      </c>
      <c r="T35" s="45">
        <v>0</v>
      </c>
      <c r="U35" s="45">
        <v>0</v>
      </c>
      <c r="V35" s="56"/>
      <c r="W35" s="56"/>
      <c r="X35" s="56"/>
      <c r="Y35" s="56"/>
      <c r="Z35" s="56"/>
      <c r="AA35" s="56"/>
      <c r="AB35" s="56"/>
      <c r="AC35" s="56"/>
      <c r="AD35" s="44">
        <v>3506.2543865100047</v>
      </c>
      <c r="AE35" s="44">
        <v>554.69075865000002</v>
      </c>
      <c r="AF35" s="44">
        <v>554.69075865000002</v>
      </c>
      <c r="AG35" s="44">
        <v>0</v>
      </c>
      <c r="AH35" s="45">
        <v>0</v>
      </c>
      <c r="AI35" s="46">
        <v>3429.2857168100099</v>
      </c>
      <c r="AJ35" s="44">
        <v>3429.2857168100099</v>
      </c>
      <c r="AK35" s="44">
        <v>789.89291562999995</v>
      </c>
      <c r="AL35" s="44">
        <v>789.89291562999995</v>
      </c>
      <c r="AM35" s="44">
        <v>0</v>
      </c>
      <c r="AN35" s="45">
        <v>0</v>
      </c>
      <c r="AO35" s="45">
        <v>0</v>
      </c>
      <c r="AP35" s="45">
        <v>0</v>
      </c>
      <c r="AQ35" s="45">
        <v>0</v>
      </c>
      <c r="AR35" s="45">
        <v>0</v>
      </c>
      <c r="AS35" s="56"/>
      <c r="AT35" s="56"/>
      <c r="AU35" s="56"/>
      <c r="AV35" s="56"/>
      <c r="AW35" s="45">
        <v>0</v>
      </c>
      <c r="AX35" s="45">
        <v>0</v>
      </c>
      <c r="AY35" s="45">
        <v>0</v>
      </c>
      <c r="AZ35" s="45">
        <v>0</v>
      </c>
      <c r="BA35" s="56"/>
      <c r="BB35" s="56"/>
      <c r="BC35" s="56"/>
      <c r="BD35" s="56"/>
      <c r="BE35" s="56"/>
      <c r="BF35" s="56"/>
      <c r="BG35" s="56"/>
      <c r="BH35" s="56"/>
      <c r="BI35" s="44">
        <v>3429.2857168100099</v>
      </c>
      <c r="BJ35" s="44">
        <v>789.89291562999995</v>
      </c>
      <c r="BK35" s="44">
        <v>789.89291562999995</v>
      </c>
      <c r="BL35" s="44">
        <v>0</v>
      </c>
      <c r="BM35" s="45">
        <v>0</v>
      </c>
    </row>
    <row r="36" spans="1:65" x14ac:dyDescent="0.3">
      <c r="A36" s="31"/>
      <c r="B36" s="48">
        <v>26</v>
      </c>
      <c r="C36" s="51" t="s">
        <v>119</v>
      </c>
      <c r="D36" s="44">
        <v>0</v>
      </c>
      <c r="E36" s="44">
        <v>0</v>
      </c>
      <c r="F36" s="44">
        <v>0</v>
      </c>
      <c r="G36" s="44">
        <v>0</v>
      </c>
      <c r="H36" s="44">
        <v>0</v>
      </c>
      <c r="I36" s="45">
        <v>0</v>
      </c>
      <c r="J36" s="45">
        <v>0</v>
      </c>
      <c r="K36" s="45">
        <v>0</v>
      </c>
      <c r="L36" s="45">
        <v>0</v>
      </c>
      <c r="M36" s="45">
        <v>0</v>
      </c>
      <c r="N36" s="56"/>
      <c r="O36" s="56"/>
      <c r="P36" s="56"/>
      <c r="Q36" s="56"/>
      <c r="R36" s="45">
        <v>0</v>
      </c>
      <c r="S36" s="45">
        <v>0</v>
      </c>
      <c r="T36" s="45">
        <v>0</v>
      </c>
      <c r="U36" s="45">
        <v>0</v>
      </c>
      <c r="V36" s="56"/>
      <c r="W36" s="56"/>
      <c r="X36" s="56"/>
      <c r="Y36" s="56"/>
      <c r="Z36" s="56"/>
      <c r="AA36" s="56"/>
      <c r="AB36" s="56"/>
      <c r="AC36" s="56"/>
      <c r="AD36" s="44">
        <v>0</v>
      </c>
      <c r="AE36" s="44">
        <v>0</v>
      </c>
      <c r="AF36" s="44">
        <v>0</v>
      </c>
      <c r="AG36" s="44">
        <v>0</v>
      </c>
      <c r="AH36" s="45">
        <v>0</v>
      </c>
      <c r="AI36" s="46">
        <v>0</v>
      </c>
      <c r="AJ36" s="44">
        <v>0</v>
      </c>
      <c r="AK36" s="44">
        <v>0</v>
      </c>
      <c r="AL36" s="44">
        <v>0</v>
      </c>
      <c r="AM36" s="44">
        <v>0</v>
      </c>
      <c r="AN36" s="45">
        <v>0</v>
      </c>
      <c r="AO36" s="45">
        <v>0</v>
      </c>
      <c r="AP36" s="45">
        <v>0</v>
      </c>
      <c r="AQ36" s="45">
        <v>0</v>
      </c>
      <c r="AR36" s="45">
        <v>0</v>
      </c>
      <c r="AS36" s="56"/>
      <c r="AT36" s="56"/>
      <c r="AU36" s="56"/>
      <c r="AV36" s="56"/>
      <c r="AW36" s="45">
        <v>0</v>
      </c>
      <c r="AX36" s="45">
        <v>0</v>
      </c>
      <c r="AY36" s="45">
        <v>0</v>
      </c>
      <c r="AZ36" s="45">
        <v>0</v>
      </c>
      <c r="BA36" s="56"/>
      <c r="BB36" s="56"/>
      <c r="BC36" s="56"/>
      <c r="BD36" s="56"/>
      <c r="BE36" s="56"/>
      <c r="BF36" s="56"/>
      <c r="BG36" s="56"/>
      <c r="BH36" s="56"/>
      <c r="BI36" s="44">
        <v>0</v>
      </c>
      <c r="BJ36" s="44">
        <v>0</v>
      </c>
      <c r="BK36" s="44">
        <v>0</v>
      </c>
      <c r="BL36" s="44">
        <v>0</v>
      </c>
      <c r="BM36" s="45">
        <v>0</v>
      </c>
    </row>
    <row r="37" spans="1:65" x14ac:dyDescent="0.3">
      <c r="A37" s="31"/>
      <c r="B37" s="48">
        <v>27</v>
      </c>
      <c r="C37" s="51" t="s">
        <v>120</v>
      </c>
      <c r="D37" s="44">
        <v>0</v>
      </c>
      <c r="E37" s="44">
        <v>0</v>
      </c>
      <c r="F37" s="44">
        <v>0</v>
      </c>
      <c r="G37" s="44">
        <v>0</v>
      </c>
      <c r="H37" s="44">
        <v>0</v>
      </c>
      <c r="I37" s="45">
        <v>0</v>
      </c>
      <c r="J37" s="56"/>
      <c r="K37" s="56"/>
      <c r="L37" s="56"/>
      <c r="M37" s="56"/>
      <c r="N37" s="56"/>
      <c r="O37" s="56"/>
      <c r="P37" s="56"/>
      <c r="Q37" s="56"/>
      <c r="R37" s="56"/>
      <c r="S37" s="56"/>
      <c r="T37" s="56"/>
      <c r="U37" s="56"/>
      <c r="V37" s="56"/>
      <c r="W37" s="56"/>
      <c r="X37" s="56"/>
      <c r="Y37" s="56"/>
      <c r="Z37" s="56"/>
      <c r="AA37" s="56"/>
      <c r="AB37" s="56"/>
      <c r="AC37" s="56"/>
      <c r="AD37" s="44">
        <v>0</v>
      </c>
      <c r="AE37" s="44">
        <v>0</v>
      </c>
      <c r="AF37" s="44">
        <v>0</v>
      </c>
      <c r="AG37" s="44">
        <v>0</v>
      </c>
      <c r="AH37" s="45">
        <v>0</v>
      </c>
      <c r="AI37" s="46">
        <v>0</v>
      </c>
      <c r="AJ37" s="44">
        <v>0</v>
      </c>
      <c r="AK37" s="44">
        <v>0</v>
      </c>
      <c r="AL37" s="44">
        <v>0</v>
      </c>
      <c r="AM37" s="44">
        <v>0</v>
      </c>
      <c r="AN37" s="45">
        <v>0</v>
      </c>
      <c r="AO37" s="56"/>
      <c r="AP37" s="56"/>
      <c r="AQ37" s="56"/>
      <c r="AR37" s="56"/>
      <c r="AS37" s="56"/>
      <c r="AT37" s="56"/>
      <c r="AU37" s="56"/>
      <c r="AV37" s="56"/>
      <c r="AW37" s="56"/>
      <c r="AX37" s="56"/>
      <c r="AY37" s="56"/>
      <c r="AZ37" s="56"/>
      <c r="BA37" s="56"/>
      <c r="BB37" s="56"/>
      <c r="BC37" s="56"/>
      <c r="BD37" s="56"/>
      <c r="BE37" s="56"/>
      <c r="BF37" s="56"/>
      <c r="BG37" s="56"/>
      <c r="BH37" s="56"/>
      <c r="BI37" s="44">
        <v>0</v>
      </c>
      <c r="BJ37" s="44">
        <v>0</v>
      </c>
      <c r="BK37" s="44">
        <v>0</v>
      </c>
      <c r="BL37" s="44">
        <v>0</v>
      </c>
      <c r="BM37" s="45">
        <v>0</v>
      </c>
    </row>
    <row r="38" spans="1:65" x14ac:dyDescent="0.3">
      <c r="A38" s="31"/>
      <c r="B38" s="48">
        <v>28</v>
      </c>
      <c r="C38" s="49" t="s">
        <v>121</v>
      </c>
      <c r="D38" s="57">
        <v>239.83150359999988</v>
      </c>
      <c r="E38" s="57">
        <v>239.83150359999988</v>
      </c>
      <c r="F38" s="57">
        <v>0</v>
      </c>
      <c r="G38" s="57">
        <v>0</v>
      </c>
      <c r="H38" s="57">
        <v>0</v>
      </c>
      <c r="I38" s="57">
        <v>0</v>
      </c>
      <c r="J38" s="45">
        <v>0</v>
      </c>
      <c r="K38" s="45">
        <v>0</v>
      </c>
      <c r="L38" s="45">
        <v>0</v>
      </c>
      <c r="M38" s="45">
        <v>0</v>
      </c>
      <c r="N38" s="45">
        <v>0</v>
      </c>
      <c r="O38" s="45">
        <v>0</v>
      </c>
      <c r="P38" s="45">
        <v>0</v>
      </c>
      <c r="Q38" s="45">
        <v>0</v>
      </c>
      <c r="R38" s="45">
        <v>0</v>
      </c>
      <c r="S38" s="45">
        <v>0</v>
      </c>
      <c r="T38" s="45">
        <v>0</v>
      </c>
      <c r="U38" s="45">
        <v>0</v>
      </c>
      <c r="V38" s="45">
        <v>0</v>
      </c>
      <c r="W38" s="45">
        <v>0</v>
      </c>
      <c r="X38" s="45">
        <v>0</v>
      </c>
      <c r="Y38" s="45">
        <v>0</v>
      </c>
      <c r="Z38" s="45">
        <v>0</v>
      </c>
      <c r="AA38" s="45">
        <v>0</v>
      </c>
      <c r="AB38" s="45">
        <v>0</v>
      </c>
      <c r="AC38" s="45">
        <v>0</v>
      </c>
      <c r="AD38" s="44">
        <v>239.83150359999988</v>
      </c>
      <c r="AE38" s="44">
        <v>0</v>
      </c>
      <c r="AF38" s="44">
        <v>0</v>
      </c>
      <c r="AG38" s="44">
        <v>0</v>
      </c>
      <c r="AH38" s="45">
        <v>0</v>
      </c>
      <c r="AI38" s="46">
        <v>183.65333616999999</v>
      </c>
      <c r="AJ38" s="57">
        <v>183.65333616999999</v>
      </c>
      <c r="AK38" s="57">
        <v>0</v>
      </c>
      <c r="AL38" s="57">
        <v>0</v>
      </c>
      <c r="AM38" s="57">
        <v>0</v>
      </c>
      <c r="AN38" s="57">
        <v>0</v>
      </c>
      <c r="AO38" s="45">
        <v>0</v>
      </c>
      <c r="AP38" s="45">
        <v>0</v>
      </c>
      <c r="AQ38" s="45">
        <v>0</v>
      </c>
      <c r="AR38" s="45">
        <v>0</v>
      </c>
      <c r="AS38" s="45">
        <v>0</v>
      </c>
      <c r="AT38" s="45">
        <v>0</v>
      </c>
      <c r="AU38" s="45">
        <v>0</v>
      </c>
      <c r="AV38" s="45">
        <v>0</v>
      </c>
      <c r="AW38" s="45">
        <v>0</v>
      </c>
      <c r="AX38" s="45">
        <v>0</v>
      </c>
      <c r="AY38" s="45">
        <v>0</v>
      </c>
      <c r="AZ38" s="45">
        <v>0</v>
      </c>
      <c r="BA38" s="45">
        <v>0</v>
      </c>
      <c r="BB38" s="45">
        <v>0</v>
      </c>
      <c r="BC38" s="45">
        <v>0</v>
      </c>
      <c r="BD38" s="45">
        <v>0</v>
      </c>
      <c r="BE38" s="45">
        <v>0</v>
      </c>
      <c r="BF38" s="45">
        <v>0</v>
      </c>
      <c r="BG38" s="45">
        <v>0</v>
      </c>
      <c r="BH38" s="45">
        <v>0</v>
      </c>
      <c r="BI38" s="44">
        <v>183.65333616999999</v>
      </c>
      <c r="BJ38" s="44">
        <v>0</v>
      </c>
      <c r="BK38" s="44">
        <v>0</v>
      </c>
      <c r="BL38" s="44">
        <v>0</v>
      </c>
      <c r="BM38" s="45">
        <v>0</v>
      </c>
    </row>
    <row r="39" spans="1:65" s="54" customFormat="1" x14ac:dyDescent="0.3">
      <c r="A39" s="50"/>
      <c r="B39" s="52">
        <v>29</v>
      </c>
      <c r="C39" s="53" t="s">
        <v>122</v>
      </c>
      <c r="D39" s="46">
        <v>0</v>
      </c>
      <c r="E39" s="46">
        <v>0</v>
      </c>
      <c r="F39" s="46">
        <v>0</v>
      </c>
      <c r="G39" s="46">
        <v>0</v>
      </c>
      <c r="H39" s="46">
        <v>0</v>
      </c>
      <c r="I39" s="46">
        <v>0</v>
      </c>
      <c r="J39" s="46">
        <v>0</v>
      </c>
      <c r="K39" s="46">
        <v>0</v>
      </c>
      <c r="L39" s="46">
        <v>0</v>
      </c>
      <c r="M39" s="46">
        <v>0</v>
      </c>
      <c r="N39" s="46">
        <v>0</v>
      </c>
      <c r="O39" s="46">
        <v>0</v>
      </c>
      <c r="P39" s="46">
        <v>0</v>
      </c>
      <c r="Q39" s="46">
        <v>0</v>
      </c>
      <c r="R39" s="46">
        <v>0</v>
      </c>
      <c r="S39" s="46">
        <v>0</v>
      </c>
      <c r="T39" s="46">
        <v>0</v>
      </c>
      <c r="U39" s="46">
        <v>0</v>
      </c>
      <c r="V39" s="46">
        <v>0</v>
      </c>
      <c r="W39" s="46">
        <v>0</v>
      </c>
      <c r="X39" s="46">
        <v>0</v>
      </c>
      <c r="Y39" s="46">
        <v>0</v>
      </c>
      <c r="Z39" s="46">
        <v>0</v>
      </c>
      <c r="AA39" s="46">
        <v>0</v>
      </c>
      <c r="AB39" s="46">
        <v>0</v>
      </c>
      <c r="AC39" s="46">
        <v>0</v>
      </c>
      <c r="AD39" s="46">
        <v>0</v>
      </c>
      <c r="AE39" s="46">
        <v>0</v>
      </c>
      <c r="AF39" s="46">
        <v>0</v>
      </c>
      <c r="AG39" s="46">
        <v>0</v>
      </c>
      <c r="AH39" s="46">
        <v>0</v>
      </c>
      <c r="AI39" s="46">
        <v>0</v>
      </c>
      <c r="AJ39" s="46">
        <v>0</v>
      </c>
      <c r="AK39" s="46">
        <v>0</v>
      </c>
      <c r="AL39" s="46">
        <v>0</v>
      </c>
      <c r="AM39" s="46">
        <v>0</v>
      </c>
      <c r="AN39" s="46">
        <v>0</v>
      </c>
      <c r="AO39" s="46">
        <v>0</v>
      </c>
      <c r="AP39" s="46">
        <v>0</v>
      </c>
      <c r="AQ39" s="46">
        <v>0</v>
      </c>
      <c r="AR39" s="46">
        <v>0</v>
      </c>
      <c r="AS39" s="46">
        <v>0</v>
      </c>
      <c r="AT39" s="46">
        <v>0</v>
      </c>
      <c r="AU39" s="46">
        <v>0</v>
      </c>
      <c r="AV39" s="46">
        <v>0</v>
      </c>
      <c r="AW39" s="46">
        <v>0</v>
      </c>
      <c r="AX39" s="46">
        <v>0</v>
      </c>
      <c r="AY39" s="46">
        <v>0</v>
      </c>
      <c r="AZ39" s="46">
        <v>0</v>
      </c>
      <c r="BA39" s="46">
        <v>0</v>
      </c>
      <c r="BB39" s="46">
        <v>0</v>
      </c>
      <c r="BC39" s="46">
        <v>0</v>
      </c>
      <c r="BD39" s="46">
        <v>0</v>
      </c>
      <c r="BE39" s="46">
        <v>0</v>
      </c>
      <c r="BF39" s="46">
        <v>0</v>
      </c>
      <c r="BG39" s="46">
        <v>0</v>
      </c>
      <c r="BH39" s="46">
        <v>0</v>
      </c>
      <c r="BI39" s="46">
        <v>0</v>
      </c>
      <c r="BJ39" s="46">
        <v>0</v>
      </c>
      <c r="BK39" s="46">
        <v>0</v>
      </c>
      <c r="BL39" s="46">
        <v>0</v>
      </c>
      <c r="BM39" s="46">
        <v>0</v>
      </c>
    </row>
    <row r="40" spans="1:65" s="54" customFormat="1" x14ac:dyDescent="0.3">
      <c r="A40" s="50"/>
      <c r="B40" s="52">
        <v>30</v>
      </c>
      <c r="C40" s="53" t="s">
        <v>123</v>
      </c>
      <c r="D40" s="46">
        <v>239.83150359999988</v>
      </c>
      <c r="E40" s="46">
        <v>239.83150359999988</v>
      </c>
      <c r="F40" s="46">
        <v>0</v>
      </c>
      <c r="G40" s="46">
        <v>0</v>
      </c>
      <c r="H40" s="46">
        <v>0</v>
      </c>
      <c r="I40" s="46">
        <v>0</v>
      </c>
      <c r="J40" s="46">
        <v>0</v>
      </c>
      <c r="K40" s="46">
        <v>0</v>
      </c>
      <c r="L40" s="46">
        <v>0</v>
      </c>
      <c r="M40" s="46">
        <v>0</v>
      </c>
      <c r="N40" s="46">
        <v>0</v>
      </c>
      <c r="O40" s="46">
        <v>0</v>
      </c>
      <c r="P40" s="46">
        <v>0</v>
      </c>
      <c r="Q40" s="46">
        <v>0</v>
      </c>
      <c r="R40" s="46">
        <v>0</v>
      </c>
      <c r="S40" s="46">
        <v>0</v>
      </c>
      <c r="T40" s="46">
        <v>0</v>
      </c>
      <c r="U40" s="46">
        <v>0</v>
      </c>
      <c r="V40" s="46">
        <v>0</v>
      </c>
      <c r="W40" s="46">
        <v>0</v>
      </c>
      <c r="X40" s="46">
        <v>0</v>
      </c>
      <c r="Y40" s="46">
        <v>0</v>
      </c>
      <c r="Z40" s="46">
        <v>0</v>
      </c>
      <c r="AA40" s="46">
        <v>0</v>
      </c>
      <c r="AB40" s="46">
        <v>0</v>
      </c>
      <c r="AC40" s="46">
        <v>0</v>
      </c>
      <c r="AD40" s="46">
        <v>239.83150359999988</v>
      </c>
      <c r="AE40" s="46">
        <v>0</v>
      </c>
      <c r="AF40" s="46">
        <v>0</v>
      </c>
      <c r="AG40" s="46">
        <v>0</v>
      </c>
      <c r="AH40" s="46">
        <v>0</v>
      </c>
      <c r="AI40" s="46">
        <v>183.65333616999999</v>
      </c>
      <c r="AJ40" s="46">
        <v>183.65333616999999</v>
      </c>
      <c r="AK40" s="46">
        <v>0</v>
      </c>
      <c r="AL40" s="46">
        <v>0</v>
      </c>
      <c r="AM40" s="46">
        <v>0</v>
      </c>
      <c r="AN40" s="46">
        <v>0</v>
      </c>
      <c r="AO40" s="46">
        <v>0</v>
      </c>
      <c r="AP40" s="46">
        <v>0</v>
      </c>
      <c r="AQ40" s="46">
        <v>0</v>
      </c>
      <c r="AR40" s="46">
        <v>0</v>
      </c>
      <c r="AS40" s="46">
        <v>0</v>
      </c>
      <c r="AT40" s="46">
        <v>0</v>
      </c>
      <c r="AU40" s="46">
        <v>0</v>
      </c>
      <c r="AV40" s="46">
        <v>0</v>
      </c>
      <c r="AW40" s="46">
        <v>0</v>
      </c>
      <c r="AX40" s="46">
        <v>0</v>
      </c>
      <c r="AY40" s="46">
        <v>0</v>
      </c>
      <c r="AZ40" s="46">
        <v>0</v>
      </c>
      <c r="BA40" s="46">
        <v>0</v>
      </c>
      <c r="BB40" s="46">
        <v>0</v>
      </c>
      <c r="BC40" s="46">
        <v>0</v>
      </c>
      <c r="BD40" s="46">
        <v>0</v>
      </c>
      <c r="BE40" s="46">
        <v>0</v>
      </c>
      <c r="BF40" s="46">
        <v>0</v>
      </c>
      <c r="BG40" s="46">
        <v>0</v>
      </c>
      <c r="BH40" s="46">
        <v>0</v>
      </c>
      <c r="BI40" s="46">
        <v>183.65333616999999</v>
      </c>
      <c r="BJ40" s="46">
        <v>0</v>
      </c>
      <c r="BK40" s="46">
        <v>0</v>
      </c>
      <c r="BL40" s="46">
        <v>0</v>
      </c>
      <c r="BM40" s="46">
        <v>0</v>
      </c>
    </row>
    <row r="41" spans="1:65" x14ac:dyDescent="0.3">
      <c r="A41" s="31"/>
      <c r="B41" s="48">
        <v>31</v>
      </c>
      <c r="C41" s="49" t="s">
        <v>124</v>
      </c>
      <c r="D41" s="44">
        <v>0</v>
      </c>
      <c r="E41" s="44">
        <v>0</v>
      </c>
      <c r="F41" s="44">
        <v>0</v>
      </c>
      <c r="G41" s="45">
        <v>0</v>
      </c>
      <c r="H41" s="44">
        <v>0</v>
      </c>
      <c r="I41" s="45">
        <v>0</v>
      </c>
      <c r="J41" s="45">
        <v>0</v>
      </c>
      <c r="K41" s="45">
        <v>0</v>
      </c>
      <c r="L41" s="45">
        <v>0</v>
      </c>
      <c r="M41" s="45">
        <v>0</v>
      </c>
      <c r="N41" s="45">
        <v>0</v>
      </c>
      <c r="O41" s="45">
        <v>0</v>
      </c>
      <c r="P41" s="45">
        <v>0</v>
      </c>
      <c r="Q41" s="45">
        <v>0</v>
      </c>
      <c r="R41" s="45">
        <v>0</v>
      </c>
      <c r="S41" s="45">
        <v>0</v>
      </c>
      <c r="T41" s="45">
        <v>0</v>
      </c>
      <c r="U41" s="45">
        <v>0</v>
      </c>
      <c r="V41" s="45">
        <v>0</v>
      </c>
      <c r="W41" s="45">
        <v>0</v>
      </c>
      <c r="X41" s="45">
        <v>0</v>
      </c>
      <c r="Y41" s="45">
        <v>0</v>
      </c>
      <c r="Z41" s="45">
        <v>0</v>
      </c>
      <c r="AA41" s="45">
        <v>0</v>
      </c>
      <c r="AB41" s="45">
        <v>0</v>
      </c>
      <c r="AC41" s="45">
        <v>0</v>
      </c>
      <c r="AD41" s="44">
        <v>0</v>
      </c>
      <c r="AE41" s="44">
        <v>0</v>
      </c>
      <c r="AF41" s="44">
        <v>0</v>
      </c>
      <c r="AG41" s="44">
        <v>0</v>
      </c>
      <c r="AH41" s="45">
        <v>0</v>
      </c>
      <c r="AI41" s="46">
        <v>0</v>
      </c>
      <c r="AJ41" s="44">
        <v>0</v>
      </c>
      <c r="AK41" s="44">
        <v>0</v>
      </c>
      <c r="AL41" s="45">
        <v>0</v>
      </c>
      <c r="AM41" s="44">
        <v>0</v>
      </c>
      <c r="AN41" s="45">
        <v>0</v>
      </c>
      <c r="AO41" s="45">
        <v>0</v>
      </c>
      <c r="AP41" s="45">
        <v>0</v>
      </c>
      <c r="AQ41" s="45">
        <v>0</v>
      </c>
      <c r="AR41" s="45">
        <v>0</v>
      </c>
      <c r="AS41" s="45">
        <v>0</v>
      </c>
      <c r="AT41" s="45">
        <v>0</v>
      </c>
      <c r="AU41" s="45">
        <v>0</v>
      </c>
      <c r="AV41" s="45">
        <v>0</v>
      </c>
      <c r="AW41" s="45">
        <v>0</v>
      </c>
      <c r="AX41" s="45">
        <v>0</v>
      </c>
      <c r="AY41" s="45">
        <v>0</v>
      </c>
      <c r="AZ41" s="45">
        <v>0</v>
      </c>
      <c r="BA41" s="45">
        <v>0</v>
      </c>
      <c r="BB41" s="45">
        <v>0</v>
      </c>
      <c r="BC41" s="45">
        <v>0</v>
      </c>
      <c r="BD41" s="45">
        <v>0</v>
      </c>
      <c r="BE41" s="45">
        <v>0</v>
      </c>
      <c r="BF41" s="45">
        <v>0</v>
      </c>
      <c r="BG41" s="45">
        <v>0</v>
      </c>
      <c r="BH41" s="45">
        <v>0</v>
      </c>
      <c r="BI41" s="44">
        <v>0</v>
      </c>
      <c r="BJ41" s="44">
        <v>0</v>
      </c>
      <c r="BK41" s="44">
        <v>0</v>
      </c>
      <c r="BL41" s="44">
        <v>0</v>
      </c>
      <c r="BM41" s="45">
        <v>0</v>
      </c>
    </row>
    <row r="42" spans="1:65" x14ac:dyDescent="0.3">
      <c r="A42" s="31"/>
      <c r="B42" s="48">
        <v>32</v>
      </c>
      <c r="C42" s="37" t="s">
        <v>125</v>
      </c>
      <c r="D42" s="44">
        <v>17997.955686329999</v>
      </c>
      <c r="E42" s="44"/>
      <c r="F42" s="44"/>
      <c r="G42" s="44"/>
      <c r="H42" s="44"/>
      <c r="I42" s="45"/>
      <c r="J42" s="45"/>
      <c r="K42" s="45"/>
      <c r="L42" s="45"/>
      <c r="M42" s="45"/>
      <c r="N42" s="45"/>
      <c r="O42" s="45"/>
      <c r="P42" s="45"/>
      <c r="Q42" s="45"/>
      <c r="R42" s="45"/>
      <c r="S42" s="45"/>
      <c r="T42" s="45"/>
      <c r="U42" s="45"/>
      <c r="V42" s="45"/>
      <c r="W42" s="45"/>
      <c r="X42" s="45"/>
      <c r="Y42" s="45"/>
      <c r="Z42" s="45"/>
      <c r="AA42" s="45"/>
      <c r="AB42" s="45"/>
      <c r="AC42" s="45"/>
      <c r="AD42" s="44"/>
      <c r="AE42" s="44"/>
      <c r="AF42" s="44"/>
      <c r="AG42" s="44"/>
      <c r="AH42" s="44"/>
      <c r="AI42" s="46"/>
      <c r="AJ42" s="45"/>
      <c r="AK42" s="45"/>
      <c r="AL42" s="45"/>
      <c r="AM42" s="45"/>
      <c r="AN42" s="45"/>
      <c r="AO42" s="45"/>
      <c r="AP42" s="45"/>
      <c r="AQ42" s="45"/>
      <c r="AR42" s="45"/>
      <c r="AS42" s="45"/>
      <c r="AT42" s="45"/>
      <c r="AU42" s="45"/>
      <c r="AV42" s="45"/>
      <c r="AW42" s="45"/>
      <c r="AX42" s="45"/>
      <c r="AY42" s="45"/>
      <c r="AZ42" s="45"/>
      <c r="BA42" s="45"/>
      <c r="BB42" s="45"/>
      <c r="BC42" s="45"/>
      <c r="BD42" s="45"/>
      <c r="BE42" s="45"/>
      <c r="BF42" s="45"/>
      <c r="BG42" s="45"/>
      <c r="BH42" s="45"/>
      <c r="BI42" s="45"/>
      <c r="BJ42" s="45"/>
      <c r="BK42" s="45"/>
      <c r="BL42" s="45"/>
      <c r="BM42" s="45"/>
    </row>
    <row r="43" spans="1:65" x14ac:dyDescent="0.3">
      <c r="A43" s="31"/>
      <c r="B43" s="48">
        <v>33</v>
      </c>
      <c r="C43" s="49" t="s">
        <v>126</v>
      </c>
      <c r="D43" s="44">
        <v>14711.335529409949</v>
      </c>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56"/>
      <c r="AW43" s="56"/>
      <c r="AX43" s="56"/>
      <c r="AY43" s="56"/>
      <c r="AZ43" s="56"/>
      <c r="BA43" s="56"/>
      <c r="BB43" s="56"/>
      <c r="BC43" s="56"/>
      <c r="BD43" s="56"/>
      <c r="BE43" s="56"/>
      <c r="BF43" s="56"/>
      <c r="BG43" s="56"/>
      <c r="BH43" s="56"/>
      <c r="BI43" s="56"/>
      <c r="BJ43" s="56"/>
      <c r="BK43" s="56"/>
      <c r="BL43" s="56"/>
      <c r="BM43" s="56"/>
    </row>
    <row r="44" spans="1:65" ht="19.2" x14ac:dyDescent="0.3">
      <c r="A44" s="31"/>
      <c r="B44" s="48">
        <v>34</v>
      </c>
      <c r="C44" s="53" t="s">
        <v>127</v>
      </c>
      <c r="D44" s="44">
        <v>14344.16566694995</v>
      </c>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56"/>
      <c r="AW44" s="56"/>
      <c r="AX44" s="56"/>
      <c r="AY44" s="56"/>
      <c r="AZ44" s="56"/>
      <c r="BA44" s="56"/>
      <c r="BB44" s="56"/>
      <c r="BC44" s="56"/>
      <c r="BD44" s="56"/>
      <c r="BE44" s="56"/>
      <c r="BF44" s="56"/>
      <c r="BG44" s="56"/>
      <c r="BH44" s="56"/>
      <c r="BI44" s="56"/>
      <c r="BJ44" s="56"/>
      <c r="BK44" s="56"/>
      <c r="BL44" s="56"/>
      <c r="BM44" s="56"/>
    </row>
    <row r="45" spans="1:65" x14ac:dyDescent="0.3">
      <c r="A45" s="31"/>
      <c r="B45" s="48">
        <v>35</v>
      </c>
      <c r="C45" s="51" t="s">
        <v>109</v>
      </c>
      <c r="D45" s="46">
        <v>11689.015448299951</v>
      </c>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56"/>
      <c r="AW45" s="56"/>
      <c r="AX45" s="56"/>
      <c r="AY45" s="56"/>
      <c r="AZ45" s="56"/>
      <c r="BA45" s="56"/>
      <c r="BB45" s="56"/>
      <c r="BC45" s="56"/>
      <c r="BD45" s="56"/>
      <c r="BE45" s="56"/>
      <c r="BF45" s="56"/>
      <c r="BG45" s="56"/>
      <c r="BH45" s="56"/>
      <c r="BI45" s="56"/>
      <c r="BJ45" s="56"/>
      <c r="BK45" s="56"/>
      <c r="BL45" s="56"/>
      <c r="BM45" s="56"/>
    </row>
    <row r="46" spans="1:65" x14ac:dyDescent="0.3">
      <c r="A46" s="31"/>
      <c r="B46" s="48">
        <v>36</v>
      </c>
      <c r="C46" s="51" t="s">
        <v>128</v>
      </c>
      <c r="D46" s="46">
        <v>3584.4961426599998</v>
      </c>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56"/>
      <c r="AW46" s="56"/>
      <c r="AX46" s="56"/>
      <c r="AY46" s="56"/>
      <c r="AZ46" s="56"/>
      <c r="BA46" s="56"/>
      <c r="BB46" s="56"/>
      <c r="BC46" s="56"/>
      <c r="BD46" s="56"/>
      <c r="BE46" s="56"/>
      <c r="BF46" s="56"/>
      <c r="BG46" s="56"/>
      <c r="BH46" s="56"/>
      <c r="BI46" s="56"/>
      <c r="BJ46" s="56"/>
      <c r="BK46" s="56"/>
      <c r="BL46" s="56"/>
      <c r="BM46" s="56"/>
    </row>
    <row r="47" spans="1:65" x14ac:dyDescent="0.3">
      <c r="A47" s="31"/>
      <c r="B47" s="48">
        <v>37</v>
      </c>
      <c r="C47" s="51" t="s">
        <v>119</v>
      </c>
      <c r="D47" s="46">
        <v>0</v>
      </c>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56"/>
      <c r="AW47" s="56"/>
      <c r="AX47" s="56"/>
      <c r="AY47" s="56"/>
      <c r="AZ47" s="56"/>
      <c r="BA47" s="56"/>
      <c r="BB47" s="56"/>
      <c r="BC47" s="56"/>
      <c r="BD47" s="56"/>
      <c r="BE47" s="56"/>
      <c r="BF47" s="56"/>
      <c r="BG47" s="56"/>
      <c r="BH47" s="56"/>
      <c r="BI47" s="56"/>
      <c r="BJ47" s="56"/>
      <c r="BK47" s="56"/>
      <c r="BL47" s="56"/>
      <c r="BM47" s="56"/>
    </row>
    <row r="48" spans="1:65" x14ac:dyDescent="0.3">
      <c r="A48" s="31"/>
      <c r="B48" s="48">
        <v>38</v>
      </c>
      <c r="C48" s="51" t="s">
        <v>129</v>
      </c>
      <c r="D48" s="46">
        <v>1448.1883230999999</v>
      </c>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56"/>
      <c r="AW48" s="56"/>
      <c r="AX48" s="56"/>
      <c r="AY48" s="56"/>
      <c r="AZ48" s="56"/>
      <c r="BA48" s="56"/>
      <c r="BB48" s="56"/>
      <c r="BC48" s="56"/>
      <c r="BD48" s="56"/>
      <c r="BE48" s="56"/>
      <c r="BF48" s="56"/>
      <c r="BG48" s="56"/>
      <c r="BH48" s="56"/>
      <c r="BI48" s="56"/>
      <c r="BJ48" s="56"/>
      <c r="BK48" s="56"/>
      <c r="BL48" s="56"/>
      <c r="BM48" s="56"/>
    </row>
    <row r="49" spans="1:65" x14ac:dyDescent="0.3">
      <c r="A49" s="31"/>
      <c r="B49" s="48">
        <v>39</v>
      </c>
      <c r="C49" s="51" t="s">
        <v>111</v>
      </c>
      <c r="D49" s="46">
        <v>1206.96189555</v>
      </c>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56"/>
      <c r="AW49" s="56"/>
      <c r="AX49" s="56"/>
      <c r="AY49" s="56"/>
      <c r="AZ49" s="56"/>
      <c r="BA49" s="56"/>
      <c r="BB49" s="56"/>
      <c r="BC49" s="56"/>
      <c r="BD49" s="56"/>
      <c r="BE49" s="56"/>
      <c r="BF49" s="56"/>
      <c r="BG49" s="56"/>
      <c r="BH49" s="56"/>
      <c r="BI49" s="56"/>
      <c r="BJ49" s="56"/>
      <c r="BK49" s="56"/>
      <c r="BL49" s="56"/>
      <c r="BM49" s="56"/>
    </row>
    <row r="50" spans="1:65" ht="19.2" x14ac:dyDescent="0.3">
      <c r="A50" s="31"/>
      <c r="B50" s="48">
        <v>40</v>
      </c>
      <c r="C50" s="53" t="s">
        <v>130</v>
      </c>
      <c r="D50" s="46">
        <v>367.16986245999999</v>
      </c>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56"/>
      <c r="AW50" s="56"/>
      <c r="AX50" s="56"/>
      <c r="AY50" s="56"/>
      <c r="AZ50" s="56"/>
      <c r="BA50" s="56"/>
      <c r="BB50" s="56"/>
      <c r="BC50" s="56"/>
      <c r="BD50" s="56"/>
      <c r="BE50" s="56"/>
      <c r="BF50" s="56"/>
      <c r="BG50" s="56"/>
      <c r="BH50" s="56"/>
      <c r="BI50" s="56"/>
      <c r="BJ50" s="56"/>
      <c r="BK50" s="56"/>
      <c r="BL50" s="56"/>
      <c r="BM50" s="56"/>
    </row>
    <row r="51" spans="1:65" x14ac:dyDescent="0.3">
      <c r="A51" s="31"/>
      <c r="B51" s="48">
        <v>41</v>
      </c>
      <c r="C51" s="53" t="s">
        <v>109</v>
      </c>
      <c r="D51" s="46">
        <v>74.373053690000006</v>
      </c>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56"/>
      <c r="AW51" s="56"/>
      <c r="AX51" s="56"/>
      <c r="AY51" s="56"/>
      <c r="AZ51" s="56"/>
      <c r="BA51" s="56"/>
      <c r="BB51" s="56"/>
      <c r="BC51" s="56"/>
      <c r="BD51" s="56"/>
      <c r="BE51" s="56"/>
      <c r="BF51" s="56"/>
      <c r="BG51" s="56"/>
      <c r="BH51" s="56"/>
      <c r="BI51" s="56"/>
      <c r="BJ51" s="56"/>
      <c r="BK51" s="56"/>
      <c r="BL51" s="56"/>
      <c r="BM51" s="56"/>
    </row>
    <row r="52" spans="1:65" x14ac:dyDescent="0.3">
      <c r="A52" s="31"/>
      <c r="B52" s="48">
        <v>42</v>
      </c>
      <c r="C52" s="51" t="s">
        <v>131</v>
      </c>
      <c r="D52" s="46">
        <v>292.79680876999998</v>
      </c>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56"/>
      <c r="AW52" s="56"/>
      <c r="AX52" s="56"/>
      <c r="AY52" s="56"/>
      <c r="AZ52" s="56"/>
      <c r="BA52" s="56"/>
      <c r="BB52" s="56"/>
      <c r="BC52" s="56"/>
      <c r="BD52" s="56"/>
      <c r="BE52" s="56"/>
      <c r="BF52" s="56"/>
      <c r="BG52" s="56"/>
      <c r="BH52" s="56"/>
      <c r="BI52" s="56"/>
      <c r="BJ52" s="56"/>
      <c r="BK52" s="56"/>
      <c r="BL52" s="56"/>
      <c r="BM52" s="56"/>
    </row>
    <row r="53" spans="1:65" x14ac:dyDescent="0.3">
      <c r="A53" s="31"/>
      <c r="B53" s="48">
        <v>43</v>
      </c>
      <c r="C53" s="51" t="s">
        <v>111</v>
      </c>
      <c r="D53" s="46">
        <v>0</v>
      </c>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56"/>
      <c r="AW53" s="56"/>
      <c r="AX53" s="56"/>
      <c r="AY53" s="56"/>
      <c r="AZ53" s="56"/>
      <c r="BA53" s="56"/>
      <c r="BB53" s="56"/>
      <c r="BC53" s="56"/>
      <c r="BD53" s="56"/>
      <c r="BE53" s="56"/>
      <c r="BF53" s="56"/>
      <c r="BG53" s="56"/>
      <c r="BH53" s="56"/>
      <c r="BI53" s="56"/>
      <c r="BJ53" s="56"/>
      <c r="BK53" s="56"/>
      <c r="BL53" s="56"/>
      <c r="BM53" s="56"/>
    </row>
    <row r="54" spans="1:65" x14ac:dyDescent="0.3">
      <c r="A54" s="31"/>
      <c r="B54" s="48">
        <v>44</v>
      </c>
      <c r="C54" s="49" t="s">
        <v>132</v>
      </c>
      <c r="D54" s="46">
        <v>336.46352870999999</v>
      </c>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56"/>
      <c r="AW54" s="56"/>
      <c r="AX54" s="56"/>
      <c r="AY54" s="56"/>
      <c r="AZ54" s="56"/>
      <c r="BA54" s="56"/>
      <c r="BB54" s="56"/>
      <c r="BC54" s="56"/>
      <c r="BD54" s="56"/>
      <c r="BE54" s="56"/>
      <c r="BF54" s="56"/>
      <c r="BG54" s="56"/>
      <c r="BH54" s="56"/>
      <c r="BI54" s="56"/>
      <c r="BJ54" s="56"/>
      <c r="BK54" s="56"/>
      <c r="BL54" s="56"/>
      <c r="BM54" s="56"/>
    </row>
    <row r="55" spans="1:65" x14ac:dyDescent="0.3">
      <c r="A55" s="31"/>
      <c r="B55" s="48">
        <v>45</v>
      </c>
      <c r="C55" s="49" t="s">
        <v>133</v>
      </c>
      <c r="D55" s="46">
        <v>2423.3941896399997</v>
      </c>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56"/>
      <c r="AW55" s="56"/>
      <c r="AX55" s="56"/>
      <c r="AY55" s="56"/>
      <c r="AZ55" s="56"/>
      <c r="BA55" s="56"/>
      <c r="BB55" s="56"/>
      <c r="BC55" s="56"/>
      <c r="BD55" s="56"/>
      <c r="BE55" s="56"/>
      <c r="BF55" s="56"/>
      <c r="BG55" s="56"/>
      <c r="BH55" s="56"/>
      <c r="BI55" s="56"/>
      <c r="BJ55" s="56"/>
      <c r="BK55" s="56"/>
      <c r="BL55" s="56"/>
      <c r="BM55" s="56"/>
    </row>
    <row r="56" spans="1:65" x14ac:dyDescent="0.3">
      <c r="A56" s="31"/>
      <c r="B56" s="48">
        <v>46</v>
      </c>
      <c r="C56" s="49" t="s">
        <v>134</v>
      </c>
      <c r="D56" s="46">
        <v>60.65858661</v>
      </c>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56"/>
      <c r="AW56" s="56"/>
      <c r="AX56" s="56"/>
      <c r="AY56" s="56"/>
      <c r="AZ56" s="56"/>
      <c r="BA56" s="56"/>
      <c r="BB56" s="56"/>
      <c r="BC56" s="56"/>
      <c r="BD56" s="56"/>
      <c r="BE56" s="56"/>
      <c r="BF56" s="56"/>
      <c r="BG56" s="56"/>
      <c r="BH56" s="56"/>
      <c r="BI56" s="56"/>
      <c r="BJ56" s="56"/>
      <c r="BK56" s="56"/>
      <c r="BL56" s="56"/>
      <c r="BM56" s="56"/>
    </row>
    <row r="57" spans="1:65" x14ac:dyDescent="0.3">
      <c r="A57" s="50"/>
      <c r="B57" s="52">
        <v>47</v>
      </c>
      <c r="C57" s="49" t="s">
        <v>135</v>
      </c>
      <c r="D57" s="46">
        <v>466.103851960052</v>
      </c>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56"/>
      <c r="AW57" s="56"/>
      <c r="AX57" s="56"/>
      <c r="AY57" s="56"/>
      <c r="AZ57" s="56"/>
      <c r="BA57" s="56"/>
      <c r="BB57" s="56"/>
      <c r="BC57" s="56"/>
      <c r="BD57" s="56"/>
      <c r="BE57" s="56"/>
      <c r="BF57" s="56"/>
      <c r="BG57" s="56"/>
      <c r="BH57" s="56"/>
      <c r="BI57" s="56"/>
      <c r="BJ57" s="56"/>
      <c r="BK57" s="56"/>
      <c r="BL57" s="56"/>
      <c r="BM57" s="56"/>
    </row>
    <row r="58" spans="1:65" x14ac:dyDescent="0.3">
      <c r="A58" s="59"/>
      <c r="B58" s="60">
        <v>48</v>
      </c>
      <c r="C58" s="61" t="s">
        <v>136</v>
      </c>
      <c r="D58" s="62">
        <v>29554.649443190006</v>
      </c>
      <c r="E58" s="62">
        <v>5402.9893193814287</v>
      </c>
      <c r="F58" s="62">
        <v>859.60592955560003</v>
      </c>
      <c r="G58" s="62">
        <v>680.40669165721499</v>
      </c>
      <c r="H58" s="62">
        <v>25.252329039396002</v>
      </c>
      <c r="I58" s="62">
        <v>78.797710637226999</v>
      </c>
      <c r="J58" s="62">
        <v>9.4100012584751003</v>
      </c>
      <c r="K58" s="62">
        <v>0.11826192654000001</v>
      </c>
      <c r="L58" s="62">
        <v>9.0133527275999992E-2</v>
      </c>
      <c r="M58" s="62">
        <v>0</v>
      </c>
      <c r="N58" s="62">
        <v>1.6015974858E-2</v>
      </c>
      <c r="O58" s="62">
        <v>2.1557181890000002E-3</v>
      </c>
      <c r="P58" s="62">
        <v>0</v>
      </c>
      <c r="Q58" s="62">
        <v>0</v>
      </c>
      <c r="R58" s="62">
        <v>1.3589842276023001</v>
      </c>
      <c r="S58" s="62">
        <v>6.6288048460000004E-3</v>
      </c>
      <c r="T58" s="62">
        <v>0</v>
      </c>
      <c r="U58" s="62">
        <v>0</v>
      </c>
      <c r="V58" s="62">
        <v>0.1675433379398</v>
      </c>
      <c r="W58" s="62">
        <v>0</v>
      </c>
      <c r="X58" s="62">
        <v>0</v>
      </c>
      <c r="Y58" s="62">
        <v>0</v>
      </c>
      <c r="Z58" s="62">
        <v>0.76317083033040012</v>
      </c>
      <c r="AA58" s="62">
        <v>0</v>
      </c>
      <c r="AB58" s="62">
        <v>0</v>
      </c>
      <c r="AC58" s="62">
        <v>0</v>
      </c>
      <c r="AD58" s="62">
        <v>5414.7050350106347</v>
      </c>
      <c r="AE58" s="62">
        <v>859.73297600517492</v>
      </c>
      <c r="AF58" s="62">
        <v>680.49682518449094</v>
      </c>
      <c r="AG58" s="62">
        <v>25.252329039396002</v>
      </c>
      <c r="AH58" s="62">
        <v>78.797710637226999</v>
      </c>
      <c r="AI58" s="62">
        <v>28574.389607319994</v>
      </c>
      <c r="AJ58" s="62">
        <v>5044.3899646376267</v>
      </c>
      <c r="AK58" s="62">
        <v>943.8152138533161</v>
      </c>
      <c r="AL58" s="62">
        <v>794.98669154426011</v>
      </c>
      <c r="AM58" s="62">
        <v>4.96944978493093</v>
      </c>
      <c r="AN58" s="62">
        <v>81.243640794440282</v>
      </c>
      <c r="AO58" s="62">
        <v>6.4202751386512</v>
      </c>
      <c r="AP58" s="62">
        <v>1.2317410258229999</v>
      </c>
      <c r="AQ58" s="62">
        <v>0.12040487856</v>
      </c>
      <c r="AR58" s="62">
        <v>1.2040487855999999E-2</v>
      </c>
      <c r="AS58" s="62">
        <v>1.8728810800000002E-3</v>
      </c>
      <c r="AT58" s="62">
        <v>0</v>
      </c>
      <c r="AU58" s="62">
        <v>0</v>
      </c>
      <c r="AV58" s="62">
        <v>0</v>
      </c>
      <c r="AW58" s="62">
        <v>0</v>
      </c>
      <c r="AX58" s="62">
        <v>0</v>
      </c>
      <c r="AY58" s="62">
        <v>0</v>
      </c>
      <c r="AZ58" s="62">
        <v>0</v>
      </c>
      <c r="BA58" s="62">
        <v>0</v>
      </c>
      <c r="BB58" s="62">
        <v>0</v>
      </c>
      <c r="BC58" s="62">
        <v>0</v>
      </c>
      <c r="BD58" s="62">
        <v>0</v>
      </c>
      <c r="BE58" s="62">
        <v>0</v>
      </c>
      <c r="BF58" s="62">
        <v>0</v>
      </c>
      <c r="BG58" s="62">
        <v>0</v>
      </c>
      <c r="BH58" s="62">
        <v>0</v>
      </c>
      <c r="BI58" s="62">
        <v>5050.8121126573578</v>
      </c>
      <c r="BJ58" s="62">
        <v>945.04695487913909</v>
      </c>
      <c r="BK58" s="62">
        <v>795.10709642282006</v>
      </c>
      <c r="BL58" s="62">
        <v>4.96944978493093</v>
      </c>
      <c r="BM58" s="62">
        <v>81.25568128229628</v>
      </c>
    </row>
    <row r="59" spans="1:65" x14ac:dyDescent="0.3">
      <c r="A59" s="50"/>
      <c r="B59" s="48">
        <v>49</v>
      </c>
      <c r="C59" s="37" t="s">
        <v>137</v>
      </c>
      <c r="D59" s="63">
        <v>7191.1929490499988</v>
      </c>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56"/>
      <c r="AW59" s="56"/>
      <c r="AX59" s="56"/>
      <c r="AY59" s="56"/>
      <c r="AZ59" s="56"/>
      <c r="BA59" s="56"/>
      <c r="BB59" s="56"/>
      <c r="BC59" s="56"/>
      <c r="BD59" s="56"/>
      <c r="BE59" s="56"/>
      <c r="BF59" s="56"/>
      <c r="BG59" s="56"/>
      <c r="BH59" s="56"/>
      <c r="BI59" s="56"/>
      <c r="BJ59" s="56"/>
      <c r="BK59" s="56"/>
      <c r="BL59" s="56"/>
      <c r="BM59" s="56"/>
    </row>
    <row r="60" spans="1:65" x14ac:dyDescent="0.3">
      <c r="A60" s="50"/>
      <c r="B60" s="48">
        <v>50</v>
      </c>
      <c r="C60" s="49" t="s">
        <v>138</v>
      </c>
      <c r="D60" s="46">
        <v>2410.9877440599998</v>
      </c>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56"/>
      <c r="AW60" s="56"/>
      <c r="AX60" s="56"/>
      <c r="AY60" s="56"/>
      <c r="AZ60" s="56"/>
      <c r="BA60" s="56"/>
      <c r="BB60" s="56"/>
      <c r="BC60" s="56"/>
      <c r="BD60" s="56"/>
      <c r="BE60" s="56"/>
      <c r="BF60" s="56"/>
      <c r="BG60" s="56"/>
      <c r="BH60" s="56"/>
      <c r="BI60" s="56"/>
      <c r="BJ60" s="56"/>
      <c r="BK60" s="56"/>
      <c r="BL60" s="56"/>
      <c r="BM60" s="56"/>
    </row>
    <row r="61" spans="1:65" x14ac:dyDescent="0.3">
      <c r="A61" s="50"/>
      <c r="B61" s="48">
        <v>51</v>
      </c>
      <c r="C61" s="49" t="s">
        <v>139</v>
      </c>
      <c r="D61" s="46">
        <v>4258.1994633499999</v>
      </c>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56"/>
      <c r="AW61" s="56"/>
      <c r="AX61" s="56"/>
      <c r="AY61" s="56"/>
      <c r="AZ61" s="56"/>
      <c r="BA61" s="56"/>
      <c r="BB61" s="56"/>
      <c r="BC61" s="56"/>
      <c r="BD61" s="56"/>
      <c r="BE61" s="56"/>
      <c r="BF61" s="56"/>
      <c r="BG61" s="56"/>
      <c r="BH61" s="56"/>
      <c r="BI61" s="56"/>
      <c r="BJ61" s="56"/>
      <c r="BK61" s="56"/>
      <c r="BL61" s="56"/>
      <c r="BM61" s="56"/>
    </row>
    <row r="62" spans="1:65" x14ac:dyDescent="0.3">
      <c r="A62" s="50"/>
      <c r="B62" s="48">
        <v>52</v>
      </c>
      <c r="C62" s="49" t="s">
        <v>140</v>
      </c>
      <c r="D62" s="46">
        <v>522.00574164</v>
      </c>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56"/>
      <c r="AW62" s="56"/>
      <c r="AX62" s="56"/>
      <c r="AY62" s="56"/>
      <c r="AZ62" s="56"/>
      <c r="BA62" s="56"/>
      <c r="BB62" s="56"/>
      <c r="BC62" s="56"/>
      <c r="BD62" s="56"/>
      <c r="BE62" s="56"/>
      <c r="BF62" s="56"/>
      <c r="BG62" s="56"/>
      <c r="BH62" s="56"/>
      <c r="BI62" s="56"/>
      <c r="BJ62" s="56"/>
      <c r="BK62" s="56"/>
      <c r="BL62" s="56"/>
      <c r="BM62" s="56"/>
    </row>
    <row r="63" spans="1:65" x14ac:dyDescent="0.3">
      <c r="A63" s="64"/>
      <c r="B63" s="48">
        <v>53</v>
      </c>
      <c r="C63" s="37" t="s">
        <v>141</v>
      </c>
      <c r="D63" s="44">
        <v>36745.842392240003</v>
      </c>
      <c r="E63" s="45">
        <v>5402.9893193814287</v>
      </c>
      <c r="F63" s="45">
        <v>859.60592955560003</v>
      </c>
      <c r="G63" s="45">
        <v>680.40669165721499</v>
      </c>
      <c r="H63" s="45">
        <v>25.252329039396002</v>
      </c>
      <c r="I63" s="45">
        <v>78.797710637226999</v>
      </c>
      <c r="J63" s="45">
        <v>9.4100012584751003</v>
      </c>
      <c r="K63" s="45">
        <v>0.11826192654000001</v>
      </c>
      <c r="L63" s="45">
        <v>9.0133527275999992E-2</v>
      </c>
      <c r="M63" s="45">
        <v>0</v>
      </c>
      <c r="N63" s="45">
        <v>1.6015974858E-2</v>
      </c>
      <c r="O63" s="45">
        <v>2.1557181890000002E-3</v>
      </c>
      <c r="P63" s="45">
        <v>0</v>
      </c>
      <c r="Q63" s="45">
        <v>0</v>
      </c>
      <c r="R63" s="45">
        <v>1.3589842276023001</v>
      </c>
      <c r="S63" s="45">
        <v>6.6288048460000004E-3</v>
      </c>
      <c r="T63" s="45">
        <v>0</v>
      </c>
      <c r="U63" s="45">
        <v>0</v>
      </c>
      <c r="V63" s="45">
        <v>0.1675433379398</v>
      </c>
      <c r="W63" s="45">
        <v>0</v>
      </c>
      <c r="X63" s="45">
        <v>0</v>
      </c>
      <c r="Y63" s="45">
        <v>0</v>
      </c>
      <c r="Z63" s="45">
        <v>0.76317083033040012</v>
      </c>
      <c r="AA63" s="45">
        <v>0</v>
      </c>
      <c r="AB63" s="45">
        <v>0</v>
      </c>
      <c r="AC63" s="45">
        <v>0</v>
      </c>
      <c r="AD63" s="45">
        <v>5414.7050350106347</v>
      </c>
      <c r="AE63" s="45">
        <v>859.73297600517492</v>
      </c>
      <c r="AF63" s="45">
        <v>680.49682518449094</v>
      </c>
      <c r="AG63" s="45">
        <v>25.252329039396002</v>
      </c>
      <c r="AH63" s="45">
        <v>78.797710637226999</v>
      </c>
      <c r="AI63" s="46">
        <v>34929.748115349998</v>
      </c>
      <c r="AJ63" s="45">
        <v>5044.3899646376267</v>
      </c>
      <c r="AK63" s="45">
        <v>943.8152138533161</v>
      </c>
      <c r="AL63" s="45">
        <v>794.98669154426011</v>
      </c>
      <c r="AM63" s="45">
        <v>4.96944978493093</v>
      </c>
      <c r="AN63" s="45">
        <v>81.243640794440282</v>
      </c>
      <c r="AO63" s="45">
        <v>6.4202751386512</v>
      </c>
      <c r="AP63" s="45">
        <v>1.2317410258229999</v>
      </c>
      <c r="AQ63" s="45">
        <v>0.12040487856</v>
      </c>
      <c r="AR63" s="45">
        <v>1.2040487855999999E-2</v>
      </c>
      <c r="AS63" s="45">
        <v>1.8728810800000002E-3</v>
      </c>
      <c r="AT63" s="45">
        <v>0</v>
      </c>
      <c r="AU63" s="45">
        <v>0</v>
      </c>
      <c r="AV63" s="45">
        <v>0</v>
      </c>
      <c r="AW63" s="45">
        <v>0</v>
      </c>
      <c r="AX63" s="45">
        <v>0</v>
      </c>
      <c r="AY63" s="45">
        <v>0</v>
      </c>
      <c r="AZ63" s="45">
        <v>0</v>
      </c>
      <c r="BA63" s="45">
        <v>0</v>
      </c>
      <c r="BB63" s="45">
        <v>0</v>
      </c>
      <c r="BC63" s="45">
        <v>0</v>
      </c>
      <c r="BD63" s="45">
        <v>0</v>
      </c>
      <c r="BE63" s="45">
        <v>0</v>
      </c>
      <c r="BF63" s="45">
        <v>0</v>
      </c>
      <c r="BG63" s="45">
        <v>0</v>
      </c>
      <c r="BH63" s="45">
        <v>0</v>
      </c>
      <c r="BI63" s="45">
        <v>5050.8121126573578</v>
      </c>
      <c r="BJ63" s="45">
        <v>945.04695487913909</v>
      </c>
      <c r="BK63" s="45">
        <v>795.10709642282006</v>
      </c>
      <c r="BL63" s="45">
        <v>4.96944978493093</v>
      </c>
      <c r="BM63" s="45">
        <v>81.25568128229628</v>
      </c>
    </row>
    <row r="64" spans="1:65" ht="14.7" customHeight="1" x14ac:dyDescent="0.3">
      <c r="A64" s="50"/>
      <c r="B64" s="65" t="s">
        <v>142</v>
      </c>
      <c r="C64" s="66"/>
      <c r="D64" s="66"/>
      <c r="E64" s="66"/>
      <c r="F64" s="66"/>
      <c r="G64" s="66"/>
      <c r="H64" s="66"/>
      <c r="I64" s="66"/>
      <c r="J64" s="66"/>
      <c r="K64" s="66"/>
      <c r="L64" s="66"/>
      <c r="M64" s="66"/>
      <c r="N64" s="66"/>
      <c r="O64" s="66"/>
      <c r="P64" s="66"/>
      <c r="Q64" s="66"/>
      <c r="R64" s="66"/>
      <c r="S64" s="66"/>
      <c r="T64" s="66"/>
      <c r="U64" s="66"/>
      <c r="V64" s="66"/>
      <c r="W64" s="66"/>
      <c r="X64" s="66"/>
      <c r="Y64" s="66"/>
      <c r="Z64" s="66"/>
      <c r="AA64" s="66"/>
      <c r="AB64" s="66"/>
      <c r="AC64" s="66"/>
      <c r="AD64" s="66"/>
      <c r="AE64" s="66"/>
      <c r="AF64" s="66"/>
      <c r="AG64" s="66"/>
      <c r="AH64" s="66"/>
      <c r="AI64" s="66"/>
      <c r="AJ64" s="66"/>
      <c r="AK64" s="66"/>
      <c r="AL64" s="66"/>
      <c r="AM64" s="66"/>
      <c r="AN64" s="66"/>
      <c r="AO64" s="66"/>
      <c r="AP64" s="66"/>
      <c r="AQ64" s="66"/>
      <c r="AR64" s="66"/>
      <c r="AS64" s="66"/>
      <c r="AT64" s="66"/>
      <c r="AU64" s="66"/>
      <c r="AV64" s="66"/>
      <c r="AW64" s="66"/>
      <c r="AX64" s="66"/>
      <c r="AY64" s="66"/>
      <c r="AZ64" s="66"/>
      <c r="BA64" s="66"/>
      <c r="BB64" s="66"/>
      <c r="BC64" s="66"/>
      <c r="BD64" s="66"/>
      <c r="BE64" s="66"/>
      <c r="BF64" s="66"/>
      <c r="BG64" s="66"/>
      <c r="BH64" s="66"/>
      <c r="BI64" s="66"/>
      <c r="BJ64" s="66"/>
      <c r="BK64" s="66"/>
      <c r="BL64" s="66"/>
      <c r="BM64" s="66"/>
    </row>
    <row r="65" spans="1:65" x14ac:dyDescent="0.3">
      <c r="A65" s="31"/>
      <c r="B65" s="48">
        <v>54</v>
      </c>
      <c r="C65" s="67" t="s">
        <v>16</v>
      </c>
      <c r="D65" s="68">
        <v>0</v>
      </c>
      <c r="E65" s="69">
        <v>0</v>
      </c>
      <c r="F65" s="69">
        <v>0</v>
      </c>
      <c r="G65" s="69">
        <v>0</v>
      </c>
      <c r="H65" s="69">
        <v>0</v>
      </c>
      <c r="I65" s="69">
        <v>0</v>
      </c>
      <c r="J65" s="69">
        <v>0</v>
      </c>
      <c r="K65" s="69">
        <v>0</v>
      </c>
      <c r="L65" s="69">
        <v>0</v>
      </c>
      <c r="M65" s="69">
        <v>0</v>
      </c>
      <c r="N65" s="69">
        <v>0</v>
      </c>
      <c r="O65" s="69">
        <v>0</v>
      </c>
      <c r="P65" s="69">
        <v>0</v>
      </c>
      <c r="Q65" s="69">
        <v>0</v>
      </c>
      <c r="R65" s="69">
        <v>0</v>
      </c>
      <c r="S65" s="69">
        <v>0</v>
      </c>
      <c r="T65" s="69">
        <v>0</v>
      </c>
      <c r="U65" s="69">
        <v>0</v>
      </c>
      <c r="V65" s="69">
        <v>0</v>
      </c>
      <c r="W65" s="69">
        <v>0</v>
      </c>
      <c r="X65" s="69">
        <v>0</v>
      </c>
      <c r="Y65" s="69">
        <v>0</v>
      </c>
      <c r="Z65" s="69">
        <v>0</v>
      </c>
      <c r="AA65" s="69">
        <v>0</v>
      </c>
      <c r="AB65" s="69">
        <v>0</v>
      </c>
      <c r="AC65" s="69">
        <v>0</v>
      </c>
      <c r="AD65" s="69">
        <v>0</v>
      </c>
      <c r="AE65" s="69">
        <v>0</v>
      </c>
      <c r="AF65" s="69">
        <v>0</v>
      </c>
      <c r="AG65" s="69">
        <v>0</v>
      </c>
      <c r="AH65" s="70">
        <v>0</v>
      </c>
      <c r="AI65" s="70">
        <v>0</v>
      </c>
      <c r="AJ65" s="69">
        <v>0</v>
      </c>
      <c r="AK65" s="69">
        <v>0</v>
      </c>
      <c r="AL65" s="69">
        <v>0</v>
      </c>
      <c r="AM65" s="69">
        <v>0</v>
      </c>
      <c r="AN65" s="69">
        <v>0</v>
      </c>
      <c r="AO65" s="69">
        <v>0</v>
      </c>
      <c r="AP65" s="69">
        <v>0</v>
      </c>
      <c r="AQ65" s="69">
        <v>0</v>
      </c>
      <c r="AR65" s="69">
        <v>0</v>
      </c>
      <c r="AS65" s="69">
        <v>0</v>
      </c>
      <c r="AT65" s="69">
        <v>0</v>
      </c>
      <c r="AU65" s="69">
        <v>0</v>
      </c>
      <c r="AV65" s="69">
        <v>0</v>
      </c>
      <c r="AW65" s="69">
        <v>0</v>
      </c>
      <c r="AX65" s="69">
        <v>0</v>
      </c>
      <c r="AY65" s="69">
        <v>0</v>
      </c>
      <c r="AZ65" s="69">
        <v>0</v>
      </c>
      <c r="BA65" s="69">
        <v>0</v>
      </c>
      <c r="BB65" s="69">
        <v>0</v>
      </c>
      <c r="BC65" s="69">
        <v>0</v>
      </c>
      <c r="BD65" s="69">
        <v>0</v>
      </c>
      <c r="BE65" s="69">
        <v>0</v>
      </c>
      <c r="BF65" s="69">
        <v>0</v>
      </c>
      <c r="BG65" s="69">
        <v>0</v>
      </c>
      <c r="BH65" s="69">
        <v>0</v>
      </c>
      <c r="BI65" s="69">
        <v>0</v>
      </c>
      <c r="BJ65" s="69">
        <v>0</v>
      </c>
      <c r="BK65" s="69">
        <v>0</v>
      </c>
      <c r="BL65" s="69">
        <v>0</v>
      </c>
      <c r="BM65" s="70">
        <v>0</v>
      </c>
    </row>
    <row r="66" spans="1:65" x14ac:dyDescent="0.3">
      <c r="A66" s="71"/>
      <c r="B66" s="48">
        <v>55</v>
      </c>
      <c r="C66" s="67" t="s">
        <v>143</v>
      </c>
      <c r="D66" s="68">
        <v>86.447753559999995</v>
      </c>
      <c r="E66" s="70">
        <v>0.72810278541472295</v>
      </c>
      <c r="F66" s="70">
        <v>0.50539804678081601</v>
      </c>
      <c r="G66" s="70">
        <v>0</v>
      </c>
      <c r="H66" s="70">
        <v>1.858454622E-3</v>
      </c>
      <c r="I66" s="70">
        <v>0.42576724680193201</v>
      </c>
      <c r="J66" s="70">
        <v>3.2923441994549599E-3</v>
      </c>
      <c r="K66" s="70">
        <v>0</v>
      </c>
      <c r="L66" s="70">
        <v>0</v>
      </c>
      <c r="M66" s="70">
        <v>0</v>
      </c>
      <c r="N66" s="70">
        <v>3.5833571762271499E-4</v>
      </c>
      <c r="O66" s="70">
        <v>0</v>
      </c>
      <c r="P66" s="70">
        <v>0</v>
      </c>
      <c r="Q66" s="70">
        <v>0</v>
      </c>
      <c r="R66" s="70">
        <v>0.122146696284006</v>
      </c>
      <c r="S66" s="70">
        <v>8.7397274727171303E-4</v>
      </c>
      <c r="T66" s="70">
        <v>0</v>
      </c>
      <c r="U66" s="70">
        <v>1.5015857592887399E-4</v>
      </c>
      <c r="V66" s="70">
        <v>6.3680287206463002E-2</v>
      </c>
      <c r="W66" s="70">
        <v>0</v>
      </c>
      <c r="X66" s="70">
        <v>0</v>
      </c>
      <c r="Y66" s="70">
        <v>0</v>
      </c>
      <c r="Z66" s="70">
        <v>2.7027398201388402E-4</v>
      </c>
      <c r="AA66" s="70">
        <v>0</v>
      </c>
      <c r="AB66" s="70">
        <v>0</v>
      </c>
      <c r="AC66" s="70">
        <v>0</v>
      </c>
      <c r="AD66" s="69">
        <v>0.91785072280428348</v>
      </c>
      <c r="AE66" s="69">
        <v>0.50627201952808776</v>
      </c>
      <c r="AF66" s="69">
        <v>0</v>
      </c>
      <c r="AG66" s="69">
        <v>1.858454622E-3</v>
      </c>
      <c r="AH66" s="70">
        <v>0.42591740537786088</v>
      </c>
      <c r="AI66" s="70">
        <v>86.976986170000004</v>
      </c>
      <c r="AJ66" s="70">
        <v>2.53736958647933</v>
      </c>
      <c r="AK66" s="70">
        <v>1.0213765347206101</v>
      </c>
      <c r="AL66" s="70">
        <v>0</v>
      </c>
      <c r="AM66" s="70">
        <v>1.9425177369989298E-2</v>
      </c>
      <c r="AN66" s="70">
        <v>0.76545703396657705</v>
      </c>
      <c r="AO66" s="69">
        <v>4.3219212234496757E-3</v>
      </c>
      <c r="AP66" s="69">
        <v>1.6800084731744907E-3</v>
      </c>
      <c r="AQ66" s="69">
        <v>1.4188270096870468E-3</v>
      </c>
      <c r="AR66" s="69">
        <v>0.17999201237760021</v>
      </c>
      <c r="AS66" s="69">
        <v>2.7207749459101691E-2</v>
      </c>
      <c r="AT66" s="69">
        <v>4.0197922952972037E-3</v>
      </c>
      <c r="AU66" s="69">
        <v>0</v>
      </c>
      <c r="AV66" s="69">
        <v>4.2241121779450765E-5</v>
      </c>
      <c r="AW66" s="69">
        <v>0.45301895634419137</v>
      </c>
      <c r="AX66" s="69">
        <v>2.2180930645725537E-2</v>
      </c>
      <c r="AY66" s="69">
        <v>0</v>
      </c>
      <c r="AZ66" s="69">
        <v>1.1224046734256934E-2</v>
      </c>
      <c r="BA66" s="69">
        <v>0.93415360431302186</v>
      </c>
      <c r="BB66" s="69">
        <v>4.6132174665322498E-4</v>
      </c>
      <c r="BC66" s="69">
        <v>0</v>
      </c>
      <c r="BD66" s="69">
        <v>0</v>
      </c>
      <c r="BE66" s="69">
        <v>2.9249098479018514E-2</v>
      </c>
      <c r="BF66" s="69">
        <v>0</v>
      </c>
      <c r="BG66" s="69">
        <v>0</v>
      </c>
      <c r="BH66" s="69">
        <v>0</v>
      </c>
      <c r="BI66" s="69">
        <v>3.9853209162981131</v>
      </c>
      <c r="BJ66" s="69">
        <v>1.0497185878814603</v>
      </c>
      <c r="BK66" s="69">
        <v>1.4188270096870468E-3</v>
      </c>
      <c r="BL66" s="69">
        <v>1.9425177369989298E-2</v>
      </c>
      <c r="BM66" s="70">
        <v>0.9567153342002136</v>
      </c>
    </row>
    <row r="67" spans="1:65" x14ac:dyDescent="0.3">
      <c r="A67" s="31"/>
      <c r="B67" s="48">
        <v>56</v>
      </c>
      <c r="C67" s="67" t="s">
        <v>144</v>
      </c>
      <c r="D67" s="68">
        <v>0</v>
      </c>
      <c r="E67" s="70">
        <v>0</v>
      </c>
      <c r="F67" s="70">
        <v>0</v>
      </c>
      <c r="G67" s="70">
        <v>0</v>
      </c>
      <c r="H67" s="70">
        <v>0</v>
      </c>
      <c r="I67" s="70">
        <v>0</v>
      </c>
      <c r="J67" s="69">
        <v>0</v>
      </c>
      <c r="K67" s="69">
        <v>0</v>
      </c>
      <c r="L67" s="69">
        <v>0</v>
      </c>
      <c r="M67" s="69">
        <v>0</v>
      </c>
      <c r="N67" s="69">
        <v>0</v>
      </c>
      <c r="O67" s="69">
        <v>0</v>
      </c>
      <c r="P67" s="69">
        <v>0</v>
      </c>
      <c r="Q67" s="69">
        <v>0</v>
      </c>
      <c r="R67" s="69">
        <v>0</v>
      </c>
      <c r="S67" s="69">
        <v>0</v>
      </c>
      <c r="T67" s="69">
        <v>0</v>
      </c>
      <c r="U67" s="69">
        <v>0</v>
      </c>
      <c r="V67" s="69">
        <v>0</v>
      </c>
      <c r="W67" s="69">
        <v>0</v>
      </c>
      <c r="X67" s="69">
        <v>0</v>
      </c>
      <c r="Y67" s="69">
        <v>0</v>
      </c>
      <c r="Z67" s="69">
        <v>0</v>
      </c>
      <c r="AA67" s="69">
        <v>0</v>
      </c>
      <c r="AB67" s="69">
        <v>0</v>
      </c>
      <c r="AC67" s="69">
        <v>0</v>
      </c>
      <c r="AD67" s="69">
        <v>0</v>
      </c>
      <c r="AE67" s="69">
        <v>0</v>
      </c>
      <c r="AF67" s="69">
        <v>0</v>
      </c>
      <c r="AG67" s="69">
        <v>0</v>
      </c>
      <c r="AH67" s="70">
        <v>0</v>
      </c>
      <c r="AI67" s="70">
        <v>0</v>
      </c>
      <c r="AJ67" s="70">
        <v>0</v>
      </c>
      <c r="AK67" s="70">
        <v>0</v>
      </c>
      <c r="AL67" s="70">
        <v>0</v>
      </c>
      <c r="AM67" s="70">
        <v>0</v>
      </c>
      <c r="AN67" s="70">
        <v>0</v>
      </c>
      <c r="AO67" s="69">
        <v>0</v>
      </c>
      <c r="AP67" s="69">
        <v>0</v>
      </c>
      <c r="AQ67" s="69">
        <v>0</v>
      </c>
      <c r="AR67" s="69">
        <v>0</v>
      </c>
      <c r="AS67" s="69">
        <v>0</v>
      </c>
      <c r="AT67" s="69">
        <v>0</v>
      </c>
      <c r="AU67" s="69">
        <v>0</v>
      </c>
      <c r="AV67" s="69">
        <v>0</v>
      </c>
      <c r="AW67" s="69">
        <v>0</v>
      </c>
      <c r="AX67" s="69">
        <v>0</v>
      </c>
      <c r="AY67" s="69">
        <v>0</v>
      </c>
      <c r="AZ67" s="69">
        <v>0</v>
      </c>
      <c r="BA67" s="69">
        <v>0</v>
      </c>
      <c r="BB67" s="69">
        <v>0</v>
      </c>
      <c r="BC67" s="69">
        <v>0</v>
      </c>
      <c r="BD67" s="69">
        <v>0</v>
      </c>
      <c r="BE67" s="69">
        <v>0</v>
      </c>
      <c r="BF67" s="69">
        <v>0</v>
      </c>
      <c r="BG67" s="69">
        <v>0</v>
      </c>
      <c r="BH67" s="69">
        <v>0</v>
      </c>
      <c r="BI67" s="69">
        <v>0</v>
      </c>
      <c r="BJ67" s="69">
        <v>0</v>
      </c>
      <c r="BK67" s="69">
        <v>0</v>
      </c>
      <c r="BL67" s="69">
        <v>0</v>
      </c>
      <c r="BM67" s="70">
        <v>0</v>
      </c>
    </row>
    <row r="68" spans="1:65" x14ac:dyDescent="0.3">
      <c r="A68" s="31"/>
      <c r="B68" s="48">
        <v>57</v>
      </c>
      <c r="C68" s="67" t="s">
        <v>145</v>
      </c>
      <c r="D68" s="72">
        <v>86.447753559999995</v>
      </c>
      <c r="E68" s="70">
        <v>0.72810278541472295</v>
      </c>
      <c r="F68" s="70">
        <v>0.50539804678081601</v>
      </c>
      <c r="G68" s="70">
        <v>0</v>
      </c>
      <c r="H68" s="70">
        <v>1.858454622E-3</v>
      </c>
      <c r="I68" s="70">
        <v>0.42576724680193201</v>
      </c>
      <c r="J68" s="69">
        <v>3.2923441994549599E-3</v>
      </c>
      <c r="K68" s="69">
        <v>0</v>
      </c>
      <c r="L68" s="69">
        <v>0</v>
      </c>
      <c r="M68" s="69">
        <v>0</v>
      </c>
      <c r="N68" s="69">
        <v>3.5833571762271499E-4</v>
      </c>
      <c r="O68" s="69">
        <v>0</v>
      </c>
      <c r="P68" s="69">
        <v>0</v>
      </c>
      <c r="Q68" s="69">
        <v>0</v>
      </c>
      <c r="R68" s="69">
        <v>0.122146696284006</v>
      </c>
      <c r="S68" s="69">
        <v>8.7397274727171303E-4</v>
      </c>
      <c r="T68" s="69">
        <v>0</v>
      </c>
      <c r="U68" s="69">
        <v>1.5015857592887399E-4</v>
      </c>
      <c r="V68" s="69">
        <v>6.3680287206463002E-2</v>
      </c>
      <c r="W68" s="69">
        <v>0</v>
      </c>
      <c r="X68" s="69">
        <v>0</v>
      </c>
      <c r="Y68" s="69">
        <v>0</v>
      </c>
      <c r="Z68" s="69">
        <v>2.7027398201388402E-4</v>
      </c>
      <c r="AA68" s="69">
        <v>0</v>
      </c>
      <c r="AB68" s="69">
        <v>0</v>
      </c>
      <c r="AC68" s="69">
        <v>0</v>
      </c>
      <c r="AD68" s="69">
        <v>0.79657799926754924</v>
      </c>
      <c r="AE68" s="69">
        <v>0.50554820535674494</v>
      </c>
      <c r="AF68" s="69">
        <v>0</v>
      </c>
      <c r="AG68" s="69">
        <v>1.858454622E-3</v>
      </c>
      <c r="AH68" s="70">
        <v>0.42591740537786088</v>
      </c>
      <c r="AI68" s="70">
        <v>86.976986170000004</v>
      </c>
      <c r="AJ68" s="70">
        <v>2.53736958647933</v>
      </c>
      <c r="AK68" s="70">
        <v>1.0213765347206101</v>
      </c>
      <c r="AL68" s="70">
        <v>0</v>
      </c>
      <c r="AM68" s="70">
        <v>1.9425177369989298E-2</v>
      </c>
      <c r="AN68" s="70">
        <v>0.76545703396657705</v>
      </c>
      <c r="AO68" s="69">
        <v>4.3219212234496757E-3</v>
      </c>
      <c r="AP68" s="69">
        <v>1.6800084731744907E-3</v>
      </c>
      <c r="AQ68" s="69">
        <v>1.4188270096870468E-3</v>
      </c>
      <c r="AR68" s="69">
        <v>0.17999201237760021</v>
      </c>
      <c r="AS68" s="69">
        <v>2.7207749459101691E-2</v>
      </c>
      <c r="AT68" s="69">
        <v>4.0197922952972037E-3</v>
      </c>
      <c r="AU68" s="69">
        <v>0</v>
      </c>
      <c r="AV68" s="69">
        <v>4.2241121779450765E-5</v>
      </c>
      <c r="AW68" s="69">
        <v>0.45301895634419137</v>
      </c>
      <c r="AX68" s="69">
        <v>2.2180930645725537E-2</v>
      </c>
      <c r="AY68" s="69">
        <v>0</v>
      </c>
      <c r="AZ68" s="69">
        <v>1.1224046734256934E-2</v>
      </c>
      <c r="BA68" s="69">
        <v>0.93415360431302186</v>
      </c>
      <c r="BB68" s="69">
        <v>4.6132174665322498E-4</v>
      </c>
      <c r="BC68" s="69">
        <v>0</v>
      </c>
      <c r="BD68" s="69">
        <v>0</v>
      </c>
      <c r="BE68" s="69">
        <v>2.9249098479018514E-2</v>
      </c>
      <c r="BF68" s="69">
        <v>0</v>
      </c>
      <c r="BG68" s="69">
        <v>0</v>
      </c>
      <c r="BH68" s="69">
        <v>0</v>
      </c>
      <c r="BI68" s="69">
        <v>3.5544828905996471</v>
      </c>
      <c r="BJ68" s="69">
        <v>1.0387617039699919</v>
      </c>
      <c r="BK68" s="69">
        <v>1.4610681314664977E-3</v>
      </c>
      <c r="BL68" s="69">
        <v>1.9425177369989298E-2</v>
      </c>
      <c r="BM68" s="70">
        <v>0.9567153342002136</v>
      </c>
    </row>
    <row r="69" spans="1:65" x14ac:dyDescent="0.3">
      <c r="G69" s="73"/>
    </row>
    <row r="70" spans="1:65" ht="67.5" customHeight="1" x14ac:dyDescent="0.3">
      <c r="B70" s="151"/>
      <c r="C70" s="151"/>
      <c r="D70" s="151"/>
      <c r="E70" s="151"/>
      <c r="G70" s="75"/>
      <c r="H70" s="76"/>
      <c r="N70" s="22"/>
      <c r="O70" s="22"/>
      <c r="P70" s="22"/>
      <c r="Q70" s="22"/>
      <c r="R70" s="22"/>
      <c r="S70" s="22"/>
      <c r="T70" s="22"/>
      <c r="U70" s="22"/>
      <c r="V70" s="22"/>
      <c r="W70" s="22"/>
      <c r="X70" s="22"/>
      <c r="Y70" s="22"/>
      <c r="Z70" s="22"/>
      <c r="AA70" s="22"/>
      <c r="AB70" s="22"/>
      <c r="AC70" s="22"/>
    </row>
    <row r="71" spans="1:65" ht="105" customHeight="1" x14ac:dyDescent="0.3">
      <c r="B71" s="151"/>
      <c r="C71" s="151"/>
      <c r="D71" s="151"/>
      <c r="E71" s="151"/>
    </row>
    <row r="72" spans="1:65" ht="74.25" customHeight="1" x14ac:dyDescent="0.3">
      <c r="B72" s="151"/>
      <c r="C72" s="151"/>
      <c r="D72" s="151"/>
      <c r="E72" s="151"/>
    </row>
    <row r="73" spans="1:65" ht="48" customHeight="1" x14ac:dyDescent="0.3">
      <c r="B73" s="151"/>
      <c r="C73" s="151"/>
      <c r="D73" s="151"/>
      <c r="E73" s="151"/>
    </row>
    <row r="75" spans="1:65" x14ac:dyDescent="0.3">
      <c r="B75" s="77"/>
    </row>
  </sheetData>
  <sheetProtection algorithmName="SHA-512" hashValue="AvLC6TeRzJ/gAjYAC9RvdCW8O1+0WzkjWH5dzavgJmn8QgetDIJi0xDichrBLHTbV10Vnwe1syK5ecWuta3UFg==" saltValue="ZdnOyf9j3verRPSeaI4UgA==" spinCount="100000" sheet="1" formatCells="0" formatColumns="0" formatRows="0" insertColumns="0" insertRows="0" insertHyperlinks="0" deleteColumns="0" deleteRows="0" sort="0" autoFilter="0" pivotTables="0"/>
  <mergeCells count="51">
    <mergeCell ref="J6:M6"/>
    <mergeCell ref="N6:Q6"/>
    <mergeCell ref="R6:U6"/>
    <mergeCell ref="V6:Y6"/>
    <mergeCell ref="Z6:AC6"/>
    <mergeCell ref="BA6:BD6"/>
    <mergeCell ref="BE6:BH6"/>
    <mergeCell ref="BI6:BM6"/>
    <mergeCell ref="E7:I7"/>
    <mergeCell ref="J7:M7"/>
    <mergeCell ref="N7:Q7"/>
    <mergeCell ref="R7:U7"/>
    <mergeCell ref="V7:Y7"/>
    <mergeCell ref="Z7:AC7"/>
    <mergeCell ref="AD7:AH7"/>
    <mergeCell ref="AD6:AH6"/>
    <mergeCell ref="AI6:AI9"/>
    <mergeCell ref="AJ6:AN6"/>
    <mergeCell ref="AO6:AR6"/>
    <mergeCell ref="AS6:AV6"/>
    <mergeCell ref="AW6:AZ6"/>
    <mergeCell ref="BA7:BD7"/>
    <mergeCell ref="BE7:BH7"/>
    <mergeCell ref="BI7:BM7"/>
    <mergeCell ref="F8:I8"/>
    <mergeCell ref="K8:M8"/>
    <mergeCell ref="O8:Q8"/>
    <mergeCell ref="S8:U8"/>
    <mergeCell ref="W8:Y8"/>
    <mergeCell ref="AA8:AC8"/>
    <mergeCell ref="AE8:AH8"/>
    <mergeCell ref="AJ7:AN7"/>
    <mergeCell ref="AO7:AR7"/>
    <mergeCell ref="AS7:AV7"/>
    <mergeCell ref="AW7:AZ7"/>
    <mergeCell ref="BJ8:BM8"/>
    <mergeCell ref="B70:E70"/>
    <mergeCell ref="B71:E71"/>
    <mergeCell ref="B72:E72"/>
    <mergeCell ref="B73:E73"/>
    <mergeCell ref="AK8:AN8"/>
    <mergeCell ref="AP8:AR8"/>
    <mergeCell ref="AT8:AV8"/>
    <mergeCell ref="AX8:AZ8"/>
    <mergeCell ref="BB8:BD8"/>
    <mergeCell ref="BF8:BH8"/>
    <mergeCell ref="B5:C9"/>
    <mergeCell ref="D5:AH5"/>
    <mergeCell ref="AI5:BM5"/>
    <mergeCell ref="D6:D9"/>
    <mergeCell ref="E6:I6"/>
  </mergeCells>
  <pageMargins left="0.7" right="0.7" top="0.78740157499999996" bottom="0.78740157499999996"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1F3089-144A-4656-AB55-78A548875DDC}">
  <sheetPr>
    <tabColor theme="4" tint="0.79998168889431442"/>
  </sheetPr>
  <dimension ref="B2:AE60"/>
  <sheetViews>
    <sheetView showGridLines="0" zoomScale="54" zoomScaleNormal="70" workbookViewId="0">
      <selection activeCell="Q56" sqref="Q56"/>
    </sheetView>
  </sheetViews>
  <sheetFormatPr baseColWidth="10" defaultColWidth="8.6640625" defaultRowHeight="14.4" x14ac:dyDescent="0.3"/>
  <cols>
    <col min="1" max="1" width="8.6640625" style="79"/>
    <col min="2" max="2" width="13.109375" style="79" bestFit="1" customWidth="1"/>
    <col min="3" max="3" width="44.6640625" style="79" customWidth="1"/>
    <col min="4" max="4" width="14.6640625" style="79" customWidth="1"/>
    <col min="5" max="5" width="17.33203125" style="79" customWidth="1"/>
    <col min="6" max="6" width="13.6640625" style="79" customWidth="1"/>
    <col min="7" max="7" width="16.88671875" style="79" customWidth="1"/>
    <col min="8" max="8" width="14.6640625" style="79" customWidth="1"/>
    <col min="9" max="9" width="16.44140625" style="79" customWidth="1"/>
    <col min="10" max="10" width="13.6640625" style="79" customWidth="1"/>
    <col min="11" max="11" width="16.88671875" style="79" customWidth="1"/>
    <col min="12" max="12" width="14.6640625" style="80" customWidth="1"/>
    <col min="13" max="13" width="17.33203125" style="80" customWidth="1"/>
    <col min="14" max="14" width="13.6640625" style="80" customWidth="1"/>
    <col min="15" max="15" width="16.88671875" style="80" customWidth="1"/>
    <col min="16" max="16" width="14.6640625" style="80" customWidth="1"/>
    <col min="17" max="17" width="17.33203125" style="80" customWidth="1"/>
    <col min="18" max="18" width="13.6640625" style="80" customWidth="1"/>
    <col min="19" max="19" width="16.88671875" style="80" customWidth="1"/>
    <col min="20" max="20" width="14.6640625" style="80" customWidth="1"/>
    <col min="21" max="21" width="17.33203125" style="80" customWidth="1"/>
    <col min="22" max="22" width="13.6640625" style="80" customWidth="1"/>
    <col min="23" max="23" width="16.88671875" style="80" customWidth="1"/>
    <col min="24" max="24" width="14.6640625" style="80" customWidth="1"/>
    <col min="25" max="25" width="17.33203125" style="80" customWidth="1"/>
    <col min="26" max="26" width="13.6640625" style="80" customWidth="1"/>
    <col min="27" max="27" width="16.88671875" style="80" customWidth="1"/>
    <col min="28" max="28" width="15.88671875" style="79" customWidth="1"/>
    <col min="29" max="29" width="16.109375" style="79" customWidth="1"/>
    <col min="30" max="30" width="13.6640625" style="79" customWidth="1"/>
    <col min="31" max="31" width="16.6640625" style="79" customWidth="1"/>
    <col min="32" max="16384" width="8.6640625" style="79"/>
  </cols>
  <sheetData>
    <row r="2" spans="2:31" x14ac:dyDescent="0.3">
      <c r="B2" s="78" t="s">
        <v>146</v>
      </c>
    </row>
    <row r="3" spans="2:31" x14ac:dyDescent="0.3">
      <c r="B3" s="78"/>
      <c r="D3" s="166">
        <v>46022</v>
      </c>
      <c r="E3" s="167"/>
      <c r="F3" s="167"/>
      <c r="G3" s="167"/>
      <c r="H3" s="167"/>
      <c r="I3" s="167"/>
      <c r="J3" s="167"/>
      <c r="K3" s="167"/>
      <c r="L3" s="167"/>
      <c r="M3" s="167"/>
      <c r="N3" s="167"/>
      <c r="O3" s="167"/>
      <c r="P3" s="167"/>
      <c r="Q3" s="167"/>
      <c r="R3" s="167"/>
      <c r="S3" s="167"/>
      <c r="T3" s="167"/>
      <c r="U3" s="167"/>
      <c r="V3" s="167"/>
      <c r="W3" s="167"/>
      <c r="X3" s="167"/>
      <c r="Y3" s="167"/>
      <c r="Z3" s="167"/>
      <c r="AA3" s="167"/>
      <c r="AB3" s="167"/>
      <c r="AC3" s="167"/>
      <c r="AD3" s="167"/>
      <c r="AE3" s="168"/>
    </row>
    <row r="4" spans="2:31" x14ac:dyDescent="0.3">
      <c r="B4" s="81"/>
      <c r="C4" s="82"/>
      <c r="D4" s="83" t="s">
        <v>28</v>
      </c>
      <c r="E4" s="83" t="s">
        <v>29</v>
      </c>
      <c r="F4" s="83" t="s">
        <v>30</v>
      </c>
      <c r="G4" s="84" t="s">
        <v>31</v>
      </c>
      <c r="H4" s="84" t="s">
        <v>32</v>
      </c>
      <c r="I4" s="84" t="s">
        <v>33</v>
      </c>
      <c r="J4" s="84" t="s">
        <v>34</v>
      </c>
      <c r="K4" s="84" t="s">
        <v>35</v>
      </c>
      <c r="L4" s="84" t="s">
        <v>36</v>
      </c>
      <c r="M4" s="84" t="s">
        <v>37</v>
      </c>
      <c r="N4" s="84" t="s">
        <v>38</v>
      </c>
      <c r="O4" s="84" t="s">
        <v>39</v>
      </c>
      <c r="P4" s="84" t="s">
        <v>40</v>
      </c>
      <c r="Q4" s="84" t="s">
        <v>41</v>
      </c>
      <c r="R4" s="84" t="s">
        <v>42</v>
      </c>
      <c r="S4" s="85" t="s">
        <v>43</v>
      </c>
      <c r="T4" s="84" t="s">
        <v>44</v>
      </c>
      <c r="U4" s="84" t="s">
        <v>45</v>
      </c>
      <c r="V4" s="84" t="s">
        <v>46</v>
      </c>
      <c r="W4" s="84" t="s">
        <v>47</v>
      </c>
      <c r="X4" s="84" t="s">
        <v>48</v>
      </c>
      <c r="Y4" s="84" t="s">
        <v>49</v>
      </c>
      <c r="Z4" s="84" t="s">
        <v>50</v>
      </c>
      <c r="AA4" s="84" t="s">
        <v>51</v>
      </c>
      <c r="AB4" s="84" t="s">
        <v>147</v>
      </c>
      <c r="AC4" s="84" t="s">
        <v>52</v>
      </c>
      <c r="AD4" s="84" t="s">
        <v>53</v>
      </c>
      <c r="AE4" s="84" t="s">
        <v>54</v>
      </c>
    </row>
    <row r="5" spans="2:31" ht="14.4" customHeight="1" x14ac:dyDescent="0.3">
      <c r="B5" s="81"/>
      <c r="C5" s="176" t="s">
        <v>148</v>
      </c>
      <c r="D5" s="179" t="s">
        <v>92</v>
      </c>
      <c r="E5" s="174"/>
      <c r="F5" s="174"/>
      <c r="G5" s="174"/>
      <c r="H5" s="174" t="s">
        <v>93</v>
      </c>
      <c r="I5" s="174"/>
      <c r="J5" s="174"/>
      <c r="K5" s="174"/>
      <c r="L5" s="174" t="s">
        <v>94</v>
      </c>
      <c r="M5" s="174"/>
      <c r="N5" s="174"/>
      <c r="O5" s="174"/>
      <c r="P5" s="174" t="s">
        <v>95</v>
      </c>
      <c r="Q5" s="174"/>
      <c r="R5" s="174"/>
      <c r="S5" s="174"/>
      <c r="T5" s="174" t="s">
        <v>96</v>
      </c>
      <c r="U5" s="174"/>
      <c r="V5" s="174"/>
      <c r="W5" s="174"/>
      <c r="X5" s="174" t="s">
        <v>97</v>
      </c>
      <c r="Y5" s="174"/>
      <c r="Z5" s="174"/>
      <c r="AA5" s="174"/>
      <c r="AB5" s="174" t="s">
        <v>98</v>
      </c>
      <c r="AC5" s="174"/>
      <c r="AD5" s="174"/>
      <c r="AE5" s="175"/>
    </row>
    <row r="6" spans="2:31" ht="83.25" customHeight="1" x14ac:dyDescent="0.3">
      <c r="B6" s="82"/>
      <c r="C6" s="177"/>
      <c r="D6" s="171" t="s">
        <v>149</v>
      </c>
      <c r="E6" s="172"/>
      <c r="F6" s="171" t="s">
        <v>150</v>
      </c>
      <c r="G6" s="172"/>
      <c r="H6" s="171" t="s">
        <v>149</v>
      </c>
      <c r="I6" s="172"/>
      <c r="J6" s="171" t="s">
        <v>150</v>
      </c>
      <c r="K6" s="172"/>
      <c r="L6" s="171" t="s">
        <v>149</v>
      </c>
      <c r="M6" s="172"/>
      <c r="N6" s="171" t="s">
        <v>150</v>
      </c>
      <c r="O6" s="172"/>
      <c r="P6" s="171" t="s">
        <v>149</v>
      </c>
      <c r="Q6" s="172"/>
      <c r="R6" s="171" t="s">
        <v>150</v>
      </c>
      <c r="S6" s="172"/>
      <c r="T6" s="171" t="s">
        <v>149</v>
      </c>
      <c r="U6" s="172"/>
      <c r="V6" s="171" t="s">
        <v>150</v>
      </c>
      <c r="W6" s="172"/>
      <c r="X6" s="171" t="s">
        <v>149</v>
      </c>
      <c r="Y6" s="172"/>
      <c r="Z6" s="171" t="s">
        <v>150</v>
      </c>
      <c r="AA6" s="172"/>
      <c r="AB6" s="171" t="s">
        <v>149</v>
      </c>
      <c r="AC6" s="172"/>
      <c r="AD6" s="171" t="s">
        <v>150</v>
      </c>
      <c r="AE6" s="173"/>
    </row>
    <row r="7" spans="2:31" ht="24.6" customHeight="1" x14ac:dyDescent="0.3">
      <c r="B7" s="82"/>
      <c r="C7" s="177"/>
      <c r="D7" s="169" t="s">
        <v>151</v>
      </c>
      <c r="E7" s="170"/>
      <c r="F7" s="169" t="s">
        <v>151</v>
      </c>
      <c r="G7" s="170"/>
      <c r="H7" s="169" t="s">
        <v>151</v>
      </c>
      <c r="I7" s="170"/>
      <c r="J7" s="169" t="s">
        <v>151</v>
      </c>
      <c r="K7" s="170"/>
      <c r="L7" s="169" t="s">
        <v>151</v>
      </c>
      <c r="M7" s="170"/>
      <c r="N7" s="169" t="s">
        <v>151</v>
      </c>
      <c r="O7" s="170"/>
      <c r="P7" s="169" t="s">
        <v>151</v>
      </c>
      <c r="Q7" s="170"/>
      <c r="R7" s="169" t="s">
        <v>151</v>
      </c>
      <c r="S7" s="170"/>
      <c r="T7" s="169" t="s">
        <v>151</v>
      </c>
      <c r="U7" s="170"/>
      <c r="V7" s="169" t="s">
        <v>151</v>
      </c>
      <c r="W7" s="170"/>
      <c r="X7" s="169" t="s">
        <v>151</v>
      </c>
      <c r="Y7" s="170"/>
      <c r="Z7" s="169" t="s">
        <v>151</v>
      </c>
      <c r="AA7" s="170"/>
      <c r="AB7" s="169" t="s">
        <v>151</v>
      </c>
      <c r="AC7" s="170"/>
      <c r="AD7" s="169" t="s">
        <v>151</v>
      </c>
      <c r="AE7" s="170"/>
    </row>
    <row r="8" spans="2:31" ht="105" customHeight="1" x14ac:dyDescent="0.3">
      <c r="B8" s="86"/>
      <c r="C8" s="178"/>
      <c r="D8" s="87" t="s">
        <v>90</v>
      </c>
      <c r="E8" s="88" t="s">
        <v>152</v>
      </c>
      <c r="F8" s="87" t="s">
        <v>90</v>
      </c>
      <c r="G8" s="88" t="s">
        <v>152</v>
      </c>
      <c r="H8" s="87" t="s">
        <v>90</v>
      </c>
      <c r="I8" s="88" t="s">
        <v>153</v>
      </c>
      <c r="J8" s="87" t="s">
        <v>90</v>
      </c>
      <c r="K8" s="88" t="s">
        <v>153</v>
      </c>
      <c r="L8" s="87" t="s">
        <v>90</v>
      </c>
      <c r="M8" s="88" t="s">
        <v>154</v>
      </c>
      <c r="N8" s="87" t="s">
        <v>90</v>
      </c>
      <c r="O8" s="88" t="s">
        <v>154</v>
      </c>
      <c r="P8" s="87" t="s">
        <v>90</v>
      </c>
      <c r="Q8" s="88" t="s">
        <v>155</v>
      </c>
      <c r="R8" s="87" t="s">
        <v>90</v>
      </c>
      <c r="S8" s="88" t="s">
        <v>155</v>
      </c>
      <c r="T8" s="87" t="s">
        <v>90</v>
      </c>
      <c r="U8" s="88" t="s">
        <v>156</v>
      </c>
      <c r="V8" s="87" t="s">
        <v>90</v>
      </c>
      <c r="W8" s="88" t="s">
        <v>156</v>
      </c>
      <c r="X8" s="87" t="s">
        <v>90</v>
      </c>
      <c r="Y8" s="88" t="s">
        <v>157</v>
      </c>
      <c r="Z8" s="87" t="s">
        <v>90</v>
      </c>
      <c r="AA8" s="88" t="s">
        <v>157</v>
      </c>
      <c r="AB8" s="87" t="s">
        <v>90</v>
      </c>
      <c r="AC8" s="88" t="s">
        <v>158</v>
      </c>
      <c r="AD8" s="87" t="s">
        <v>90</v>
      </c>
      <c r="AE8" s="88" t="s">
        <v>158</v>
      </c>
    </row>
    <row r="9" spans="2:31" x14ac:dyDescent="0.2">
      <c r="B9" s="83">
        <v>1</v>
      </c>
      <c r="C9" s="89" t="s">
        <v>200</v>
      </c>
      <c r="D9" s="90">
        <v>1.6866980775899998</v>
      </c>
      <c r="E9" s="90">
        <v>0.361738392741</v>
      </c>
      <c r="F9" s="91"/>
      <c r="G9" s="91"/>
      <c r="H9" s="90">
        <v>0</v>
      </c>
      <c r="I9" s="90">
        <v>0</v>
      </c>
      <c r="J9" s="91"/>
      <c r="K9" s="91"/>
      <c r="L9" s="90">
        <v>0</v>
      </c>
      <c r="M9" s="90">
        <v>0</v>
      </c>
      <c r="N9" s="91"/>
      <c r="O9" s="91"/>
      <c r="P9" s="90">
        <v>0</v>
      </c>
      <c r="Q9" s="90">
        <v>0</v>
      </c>
      <c r="R9" s="91"/>
      <c r="S9" s="91"/>
      <c r="T9" s="90">
        <v>0</v>
      </c>
      <c r="U9" s="90">
        <v>0</v>
      </c>
      <c r="V9" s="91"/>
      <c r="W9" s="91"/>
      <c r="X9" s="90">
        <v>0</v>
      </c>
      <c r="Y9" s="90">
        <v>0</v>
      </c>
      <c r="Z9" s="91"/>
      <c r="AA9" s="91"/>
      <c r="AB9" s="92">
        <v>1.6866980775899998</v>
      </c>
      <c r="AC9" s="92">
        <v>0.361738392741</v>
      </c>
      <c r="AD9" s="91"/>
      <c r="AE9" s="91"/>
    </row>
    <row r="10" spans="2:31" x14ac:dyDescent="0.2">
      <c r="B10" s="83">
        <v>2</v>
      </c>
      <c r="C10" s="89" t="s">
        <v>201</v>
      </c>
      <c r="D10" s="90">
        <v>1.9692068468399999</v>
      </c>
      <c r="E10" s="90">
        <v>0.34035673895999996</v>
      </c>
      <c r="F10" s="93"/>
      <c r="G10" s="93"/>
      <c r="H10" s="90">
        <v>0</v>
      </c>
      <c r="I10" s="90">
        <v>0</v>
      </c>
      <c r="J10" s="93"/>
      <c r="K10" s="93"/>
      <c r="L10" s="90">
        <v>0</v>
      </c>
      <c r="M10" s="90">
        <v>0</v>
      </c>
      <c r="N10" s="93"/>
      <c r="O10" s="93"/>
      <c r="P10" s="90">
        <v>0</v>
      </c>
      <c r="Q10" s="90">
        <v>0</v>
      </c>
      <c r="R10" s="93"/>
      <c r="S10" s="93"/>
      <c r="T10" s="90">
        <v>0</v>
      </c>
      <c r="U10" s="90">
        <v>0</v>
      </c>
      <c r="V10" s="93"/>
      <c r="W10" s="93"/>
      <c r="X10" s="90">
        <v>0</v>
      </c>
      <c r="Y10" s="90">
        <v>0</v>
      </c>
      <c r="Z10" s="93"/>
      <c r="AA10" s="93"/>
      <c r="AB10" s="92">
        <v>1.9692068468399999</v>
      </c>
      <c r="AC10" s="92">
        <v>0.34035673895999996</v>
      </c>
      <c r="AD10" s="93"/>
      <c r="AE10" s="93"/>
    </row>
    <row r="11" spans="2:31" x14ac:dyDescent="0.2">
      <c r="B11" s="83">
        <v>3</v>
      </c>
      <c r="C11" s="89" t="s">
        <v>202</v>
      </c>
      <c r="D11" s="90">
        <v>4.4930400490800011</v>
      </c>
      <c r="E11" s="90">
        <v>1.4875605567900001</v>
      </c>
      <c r="F11" s="93"/>
      <c r="G11" s="93"/>
      <c r="H11" s="90">
        <v>3.0358378710000002E-2</v>
      </c>
      <c r="I11" s="90">
        <v>0</v>
      </c>
      <c r="J11" s="93"/>
      <c r="K11" s="93"/>
      <c r="L11" s="90">
        <v>0</v>
      </c>
      <c r="M11" s="90">
        <v>0</v>
      </c>
      <c r="N11" s="93"/>
      <c r="O11" s="93"/>
      <c r="P11" s="90">
        <v>0</v>
      </c>
      <c r="Q11" s="90">
        <v>0</v>
      </c>
      <c r="R11" s="93"/>
      <c r="S11" s="93"/>
      <c r="T11" s="90">
        <v>0</v>
      </c>
      <c r="U11" s="90">
        <v>0</v>
      </c>
      <c r="V11" s="93"/>
      <c r="W11" s="93"/>
      <c r="X11" s="90">
        <v>0</v>
      </c>
      <c r="Y11" s="90">
        <v>0</v>
      </c>
      <c r="Z11" s="93"/>
      <c r="AA11" s="93"/>
      <c r="AB11" s="92">
        <v>4.523398427790001</v>
      </c>
      <c r="AC11" s="92">
        <v>1.4875605567900001</v>
      </c>
      <c r="AD11" s="93"/>
      <c r="AE11" s="93"/>
    </row>
    <row r="12" spans="2:31" x14ac:dyDescent="0.2">
      <c r="B12" s="83">
        <v>4</v>
      </c>
      <c r="C12" s="89" t="s">
        <v>161</v>
      </c>
      <c r="D12" s="90">
        <v>0.75914395939199997</v>
      </c>
      <c r="E12" s="90">
        <v>4.2398997732000003E-2</v>
      </c>
      <c r="F12" s="93"/>
      <c r="G12" s="93"/>
      <c r="H12" s="90">
        <v>0</v>
      </c>
      <c r="I12" s="90">
        <v>0</v>
      </c>
      <c r="J12" s="93"/>
      <c r="K12" s="93"/>
      <c r="L12" s="90">
        <v>0</v>
      </c>
      <c r="M12" s="90">
        <v>0</v>
      </c>
      <c r="N12" s="93"/>
      <c r="O12" s="93"/>
      <c r="P12" s="90">
        <v>0</v>
      </c>
      <c r="Q12" s="90">
        <v>0</v>
      </c>
      <c r="R12" s="93"/>
      <c r="S12" s="93"/>
      <c r="T12" s="90">
        <v>0</v>
      </c>
      <c r="U12" s="90">
        <v>0</v>
      </c>
      <c r="V12" s="93"/>
      <c r="W12" s="93"/>
      <c r="X12" s="90">
        <v>0</v>
      </c>
      <c r="Y12" s="90">
        <v>0</v>
      </c>
      <c r="Z12" s="93"/>
      <c r="AA12" s="93"/>
      <c r="AB12" s="92">
        <v>0.75914395939199997</v>
      </c>
      <c r="AC12" s="92">
        <v>4.2398997732000003E-2</v>
      </c>
      <c r="AD12" s="93"/>
      <c r="AE12" s="93"/>
    </row>
    <row r="13" spans="2:31" x14ac:dyDescent="0.2">
      <c r="B13" s="83">
        <v>5</v>
      </c>
      <c r="C13" s="89" t="s">
        <v>162</v>
      </c>
      <c r="D13" s="90">
        <v>1.3300496254499998</v>
      </c>
      <c r="E13" s="90">
        <v>0</v>
      </c>
      <c r="F13" s="93"/>
      <c r="G13" s="93"/>
      <c r="H13" s="90">
        <v>0</v>
      </c>
      <c r="I13" s="90">
        <v>0</v>
      </c>
      <c r="J13" s="93"/>
      <c r="K13" s="93"/>
      <c r="L13" s="90">
        <v>0</v>
      </c>
      <c r="M13" s="90">
        <v>0</v>
      </c>
      <c r="N13" s="93"/>
      <c r="O13" s="93"/>
      <c r="P13" s="90">
        <v>0</v>
      </c>
      <c r="Q13" s="90">
        <v>0</v>
      </c>
      <c r="R13" s="93"/>
      <c r="S13" s="93"/>
      <c r="T13" s="90">
        <v>0</v>
      </c>
      <c r="U13" s="90">
        <v>0</v>
      </c>
      <c r="V13" s="93"/>
      <c r="W13" s="93"/>
      <c r="X13" s="90">
        <v>0</v>
      </c>
      <c r="Y13" s="90">
        <v>0</v>
      </c>
      <c r="Z13" s="93"/>
      <c r="AA13" s="93"/>
      <c r="AB13" s="92">
        <v>1.3300496254499998</v>
      </c>
      <c r="AC13" s="92">
        <v>0</v>
      </c>
      <c r="AD13" s="93"/>
      <c r="AE13" s="93"/>
    </row>
    <row r="14" spans="2:31" x14ac:dyDescent="0.2">
      <c r="B14" s="83">
        <v>6</v>
      </c>
      <c r="C14" s="89" t="s">
        <v>163</v>
      </c>
      <c r="D14" s="90">
        <v>0.71682931762500002</v>
      </c>
      <c r="E14" s="90">
        <v>0.50152918656000001</v>
      </c>
      <c r="F14" s="93"/>
      <c r="G14" s="93"/>
      <c r="H14" s="90">
        <v>0</v>
      </c>
      <c r="I14" s="90">
        <v>0</v>
      </c>
      <c r="J14" s="93"/>
      <c r="K14" s="93"/>
      <c r="L14" s="90">
        <v>0</v>
      </c>
      <c r="M14" s="90">
        <v>0</v>
      </c>
      <c r="N14" s="93"/>
      <c r="O14" s="93"/>
      <c r="P14" s="90">
        <v>0</v>
      </c>
      <c r="Q14" s="90">
        <v>0</v>
      </c>
      <c r="R14" s="93"/>
      <c r="S14" s="93"/>
      <c r="T14" s="90">
        <v>0</v>
      </c>
      <c r="U14" s="90">
        <v>0</v>
      </c>
      <c r="V14" s="93"/>
      <c r="W14" s="93"/>
      <c r="X14" s="90">
        <v>0</v>
      </c>
      <c r="Y14" s="90">
        <v>0</v>
      </c>
      <c r="Z14" s="93"/>
      <c r="AA14" s="93"/>
      <c r="AB14" s="92">
        <v>0.71682931762500002</v>
      </c>
      <c r="AC14" s="92">
        <v>0.50152918656000001</v>
      </c>
      <c r="AD14" s="93"/>
      <c r="AE14" s="93"/>
    </row>
    <row r="15" spans="2:31" x14ac:dyDescent="0.2">
      <c r="B15" s="83">
        <v>7</v>
      </c>
      <c r="C15" s="89" t="s">
        <v>164</v>
      </c>
      <c r="D15" s="90">
        <v>27.696061608880001</v>
      </c>
      <c r="E15" s="90">
        <v>26.964592994960004</v>
      </c>
      <c r="F15" s="93"/>
      <c r="G15" s="93"/>
      <c r="H15" s="90">
        <v>0</v>
      </c>
      <c r="I15" s="90">
        <v>0</v>
      </c>
      <c r="J15" s="93"/>
      <c r="K15" s="93"/>
      <c r="L15" s="90">
        <v>0</v>
      </c>
      <c r="M15" s="90">
        <v>0</v>
      </c>
      <c r="N15" s="93"/>
      <c r="O15" s="93"/>
      <c r="P15" s="90">
        <v>0</v>
      </c>
      <c r="Q15" s="90">
        <v>0</v>
      </c>
      <c r="R15" s="93"/>
      <c r="S15" s="93"/>
      <c r="T15" s="90">
        <v>0</v>
      </c>
      <c r="U15" s="90">
        <v>0</v>
      </c>
      <c r="V15" s="93"/>
      <c r="W15" s="93"/>
      <c r="X15" s="90">
        <v>0</v>
      </c>
      <c r="Y15" s="90">
        <v>0</v>
      </c>
      <c r="Z15" s="93"/>
      <c r="AA15" s="93"/>
      <c r="AB15" s="92">
        <v>27.696061608880001</v>
      </c>
      <c r="AC15" s="92">
        <v>26.964592994960004</v>
      </c>
      <c r="AD15" s="93"/>
      <c r="AE15" s="93"/>
    </row>
    <row r="16" spans="2:31" x14ac:dyDescent="0.2">
      <c r="B16" s="83">
        <v>8</v>
      </c>
      <c r="C16" s="89" t="s">
        <v>203</v>
      </c>
      <c r="D16" s="90">
        <v>0.60522447779999999</v>
      </c>
      <c r="E16" s="90">
        <v>0</v>
      </c>
      <c r="F16" s="93"/>
      <c r="G16" s="93"/>
      <c r="H16" s="90">
        <v>0</v>
      </c>
      <c r="I16" s="90">
        <v>0</v>
      </c>
      <c r="J16" s="93"/>
      <c r="K16" s="93"/>
      <c r="L16" s="90">
        <v>0</v>
      </c>
      <c r="M16" s="90">
        <v>0</v>
      </c>
      <c r="N16" s="93"/>
      <c r="O16" s="93"/>
      <c r="P16" s="90">
        <v>0</v>
      </c>
      <c r="Q16" s="90">
        <v>0</v>
      </c>
      <c r="R16" s="93"/>
      <c r="S16" s="93"/>
      <c r="T16" s="90">
        <v>0</v>
      </c>
      <c r="U16" s="90">
        <v>0</v>
      </c>
      <c r="V16" s="93"/>
      <c r="W16" s="93"/>
      <c r="X16" s="90">
        <v>0</v>
      </c>
      <c r="Y16" s="90">
        <v>0</v>
      </c>
      <c r="Z16" s="93"/>
      <c r="AA16" s="93"/>
      <c r="AB16" s="92">
        <v>0.60522447779999999</v>
      </c>
      <c r="AC16" s="92">
        <v>0</v>
      </c>
      <c r="AD16" s="93"/>
      <c r="AE16" s="93"/>
    </row>
    <row r="17" spans="2:31" x14ac:dyDescent="0.2">
      <c r="B17" s="83">
        <v>9</v>
      </c>
      <c r="C17" s="89" t="s">
        <v>165</v>
      </c>
      <c r="D17" s="90">
        <v>3.4815330952780004</v>
      </c>
      <c r="E17" s="90">
        <v>0</v>
      </c>
      <c r="F17" s="93"/>
      <c r="G17" s="93"/>
      <c r="H17" s="90">
        <v>0</v>
      </c>
      <c r="I17" s="90">
        <v>0</v>
      </c>
      <c r="J17" s="93"/>
      <c r="K17" s="93"/>
      <c r="L17" s="90">
        <v>0</v>
      </c>
      <c r="M17" s="90">
        <v>0</v>
      </c>
      <c r="N17" s="93"/>
      <c r="O17" s="93"/>
      <c r="P17" s="90">
        <v>0</v>
      </c>
      <c r="Q17" s="90">
        <v>0</v>
      </c>
      <c r="R17" s="93"/>
      <c r="S17" s="93"/>
      <c r="T17" s="90">
        <v>0</v>
      </c>
      <c r="U17" s="90">
        <v>0</v>
      </c>
      <c r="V17" s="93"/>
      <c r="W17" s="93"/>
      <c r="X17" s="90">
        <v>0</v>
      </c>
      <c r="Y17" s="90">
        <v>0</v>
      </c>
      <c r="Z17" s="93"/>
      <c r="AA17" s="93"/>
      <c r="AB17" s="92">
        <v>3.4815330952780004</v>
      </c>
      <c r="AC17" s="92">
        <v>0</v>
      </c>
      <c r="AD17" s="93"/>
      <c r="AE17" s="93"/>
    </row>
    <row r="18" spans="2:31" x14ac:dyDescent="0.2">
      <c r="B18" s="83">
        <v>10</v>
      </c>
      <c r="C18" s="89" t="s">
        <v>166</v>
      </c>
      <c r="D18" s="90">
        <v>4.5544597280000003</v>
      </c>
      <c r="E18" s="90">
        <v>2.9603988232000003</v>
      </c>
      <c r="F18" s="93"/>
      <c r="G18" s="93"/>
      <c r="H18" s="90">
        <v>0</v>
      </c>
      <c r="I18" s="90">
        <v>0</v>
      </c>
      <c r="J18" s="93"/>
      <c r="K18" s="93"/>
      <c r="L18" s="90">
        <v>0</v>
      </c>
      <c r="M18" s="90">
        <v>0</v>
      </c>
      <c r="N18" s="93"/>
      <c r="O18" s="93"/>
      <c r="P18" s="90">
        <v>0</v>
      </c>
      <c r="Q18" s="90">
        <v>0</v>
      </c>
      <c r="R18" s="93"/>
      <c r="S18" s="93"/>
      <c r="T18" s="90">
        <v>0</v>
      </c>
      <c r="U18" s="90">
        <v>0</v>
      </c>
      <c r="V18" s="93"/>
      <c r="W18" s="93"/>
      <c r="X18" s="90">
        <v>0</v>
      </c>
      <c r="Y18" s="90">
        <v>0</v>
      </c>
      <c r="Z18" s="93"/>
      <c r="AA18" s="93"/>
      <c r="AB18" s="92">
        <v>4.5544597280000003</v>
      </c>
      <c r="AC18" s="92">
        <v>2.9603988232000003</v>
      </c>
      <c r="AD18" s="93"/>
      <c r="AE18" s="93"/>
    </row>
    <row r="19" spans="2:31" x14ac:dyDescent="0.2">
      <c r="B19" s="83">
        <v>11</v>
      </c>
      <c r="C19" s="89" t="s">
        <v>204</v>
      </c>
      <c r="D19" s="90">
        <v>1.0842582632399997</v>
      </c>
      <c r="E19" s="90">
        <v>3.0686554620000001E-2</v>
      </c>
      <c r="F19" s="93"/>
      <c r="G19" s="93"/>
      <c r="H19" s="90">
        <v>0</v>
      </c>
      <c r="I19" s="90">
        <v>0</v>
      </c>
      <c r="J19" s="93"/>
      <c r="K19" s="93"/>
      <c r="L19" s="90">
        <v>0</v>
      </c>
      <c r="M19" s="90">
        <v>0</v>
      </c>
      <c r="N19" s="93"/>
      <c r="O19" s="93"/>
      <c r="P19" s="90">
        <v>0</v>
      </c>
      <c r="Q19" s="90">
        <v>0</v>
      </c>
      <c r="R19" s="93"/>
      <c r="S19" s="93"/>
      <c r="T19" s="90">
        <v>0</v>
      </c>
      <c r="U19" s="90">
        <v>0</v>
      </c>
      <c r="V19" s="93"/>
      <c r="W19" s="93"/>
      <c r="X19" s="90">
        <v>0</v>
      </c>
      <c r="Y19" s="90">
        <v>0</v>
      </c>
      <c r="Z19" s="93"/>
      <c r="AA19" s="93"/>
      <c r="AB19" s="92">
        <v>1.0842582632399997</v>
      </c>
      <c r="AC19" s="92">
        <v>3.0686554620000001E-2</v>
      </c>
      <c r="AD19" s="93"/>
      <c r="AE19" s="93"/>
    </row>
    <row r="20" spans="2:31" x14ac:dyDescent="0.2">
      <c r="B20" s="83">
        <v>12</v>
      </c>
      <c r="C20" s="89" t="s">
        <v>205</v>
      </c>
      <c r="D20" s="90">
        <v>1.4071062326799999</v>
      </c>
      <c r="E20" s="90">
        <v>0</v>
      </c>
      <c r="F20" s="93"/>
      <c r="G20" s="93"/>
      <c r="H20" s="90">
        <v>0</v>
      </c>
      <c r="I20" s="90">
        <v>0</v>
      </c>
      <c r="J20" s="93"/>
      <c r="K20" s="93"/>
      <c r="L20" s="90">
        <v>1.11259562584</v>
      </c>
      <c r="M20" s="90">
        <v>0</v>
      </c>
      <c r="N20" s="93"/>
      <c r="O20" s="93"/>
      <c r="P20" s="90">
        <v>0</v>
      </c>
      <c r="Q20" s="90">
        <v>0</v>
      </c>
      <c r="R20" s="93"/>
      <c r="S20" s="93"/>
      <c r="T20" s="90">
        <v>0</v>
      </c>
      <c r="U20" s="90">
        <v>0</v>
      </c>
      <c r="V20" s="93"/>
      <c r="W20" s="93"/>
      <c r="X20" s="90">
        <v>0</v>
      </c>
      <c r="Y20" s="90">
        <v>0</v>
      </c>
      <c r="Z20" s="93"/>
      <c r="AA20" s="93"/>
      <c r="AB20" s="92">
        <v>2.5197018585199999</v>
      </c>
      <c r="AC20" s="92">
        <v>0</v>
      </c>
      <c r="AD20" s="93"/>
      <c r="AE20" s="93"/>
    </row>
    <row r="21" spans="2:31" x14ac:dyDescent="0.2">
      <c r="B21" s="83">
        <v>13</v>
      </c>
      <c r="C21" s="89" t="s">
        <v>168</v>
      </c>
      <c r="D21" s="90">
        <v>1.3625592000000001E-4</v>
      </c>
      <c r="E21" s="90">
        <v>4.6984799999999998E-5</v>
      </c>
      <c r="F21" s="93"/>
      <c r="G21" s="93"/>
      <c r="H21" s="90">
        <v>0</v>
      </c>
      <c r="I21" s="90">
        <v>0</v>
      </c>
      <c r="J21" s="93"/>
      <c r="K21" s="93"/>
      <c r="L21" s="90">
        <v>0</v>
      </c>
      <c r="M21" s="90">
        <v>0</v>
      </c>
      <c r="N21" s="93"/>
      <c r="O21" s="93"/>
      <c r="P21" s="90">
        <v>4.6280027999999999E-4</v>
      </c>
      <c r="Q21" s="90">
        <v>0</v>
      </c>
      <c r="R21" s="93"/>
      <c r="S21" s="93"/>
      <c r="T21" s="90">
        <v>0</v>
      </c>
      <c r="U21" s="90">
        <v>0</v>
      </c>
      <c r="V21" s="93"/>
      <c r="W21" s="93"/>
      <c r="X21" s="90">
        <v>0</v>
      </c>
      <c r="Y21" s="90">
        <v>0</v>
      </c>
      <c r="Z21" s="93"/>
      <c r="AA21" s="93"/>
      <c r="AB21" s="92">
        <v>5.9905620000000001E-4</v>
      </c>
      <c r="AC21" s="92">
        <v>4.6984799999999998E-5</v>
      </c>
      <c r="AD21" s="93"/>
      <c r="AE21" s="93"/>
    </row>
    <row r="22" spans="2:31" x14ac:dyDescent="0.2">
      <c r="B22" s="83">
        <v>14</v>
      </c>
      <c r="C22" s="89" t="s">
        <v>169</v>
      </c>
      <c r="D22" s="90">
        <v>3.1511908896299996</v>
      </c>
      <c r="E22" s="90">
        <v>0.64512569393999986</v>
      </c>
      <c r="F22" s="93"/>
      <c r="G22" s="93"/>
      <c r="H22" s="90">
        <v>2.481252669E-2</v>
      </c>
      <c r="I22" s="90">
        <v>0</v>
      </c>
      <c r="J22" s="93"/>
      <c r="K22" s="93"/>
      <c r="L22" s="90">
        <v>0</v>
      </c>
      <c r="M22" s="90">
        <v>0</v>
      </c>
      <c r="N22" s="93"/>
      <c r="O22" s="93"/>
      <c r="P22" s="90">
        <v>2.5060651956899993</v>
      </c>
      <c r="Q22" s="90">
        <v>0</v>
      </c>
      <c r="R22" s="93"/>
      <c r="S22" s="93"/>
      <c r="T22" s="90">
        <v>9.9250106759999998E-2</v>
      </c>
      <c r="U22" s="90">
        <v>9.9250106759999998E-2</v>
      </c>
      <c r="V22" s="93"/>
      <c r="W22" s="93"/>
      <c r="X22" s="90">
        <v>0</v>
      </c>
      <c r="Y22" s="90">
        <v>0</v>
      </c>
      <c r="Z22" s="93"/>
      <c r="AA22" s="93"/>
      <c r="AB22" s="92">
        <v>5.7813187187699988</v>
      </c>
      <c r="AC22" s="92">
        <v>0.74437580069999987</v>
      </c>
      <c r="AD22" s="93"/>
      <c r="AE22" s="93"/>
    </row>
    <row r="23" spans="2:31" x14ac:dyDescent="0.2">
      <c r="B23" s="83">
        <v>15</v>
      </c>
      <c r="C23" s="94" t="s">
        <v>170</v>
      </c>
      <c r="D23" s="90">
        <v>14.387557715360002</v>
      </c>
      <c r="E23" s="90">
        <v>12.99221267831</v>
      </c>
      <c r="F23" s="93"/>
      <c r="G23" s="93"/>
      <c r="H23" s="90">
        <v>0</v>
      </c>
      <c r="I23" s="90">
        <v>0</v>
      </c>
      <c r="J23" s="93"/>
      <c r="K23" s="93"/>
      <c r="L23" s="90">
        <v>0</v>
      </c>
      <c r="M23" s="90">
        <v>0</v>
      </c>
      <c r="N23" s="93"/>
      <c r="O23" s="93"/>
      <c r="P23" s="90">
        <v>0</v>
      </c>
      <c r="Q23" s="90">
        <v>0</v>
      </c>
      <c r="R23" s="93"/>
      <c r="S23" s="93"/>
      <c r="T23" s="90">
        <v>0</v>
      </c>
      <c r="U23" s="90">
        <v>0</v>
      </c>
      <c r="V23" s="93"/>
      <c r="W23" s="93"/>
      <c r="X23" s="90">
        <v>0</v>
      </c>
      <c r="Y23" s="90">
        <v>0</v>
      </c>
      <c r="Z23" s="93"/>
      <c r="AA23" s="93"/>
      <c r="AB23" s="92">
        <v>14.387557715360002</v>
      </c>
      <c r="AC23" s="92">
        <v>12.99221267831</v>
      </c>
      <c r="AD23" s="93"/>
      <c r="AE23" s="93"/>
    </row>
    <row r="24" spans="2:31" ht="19.2" x14ac:dyDescent="0.2">
      <c r="B24" s="83">
        <v>16</v>
      </c>
      <c r="C24" s="94" t="s">
        <v>171</v>
      </c>
      <c r="D24" s="90">
        <v>7.7956577133400016</v>
      </c>
      <c r="E24" s="90">
        <v>5.02140229934</v>
      </c>
      <c r="F24" s="93"/>
      <c r="G24" s="93"/>
      <c r="H24" s="90">
        <v>0</v>
      </c>
      <c r="I24" s="90">
        <v>0</v>
      </c>
      <c r="J24" s="93"/>
      <c r="K24" s="93"/>
      <c r="L24" s="90">
        <v>0</v>
      </c>
      <c r="M24" s="90">
        <v>0</v>
      </c>
      <c r="N24" s="93"/>
      <c r="O24" s="93"/>
      <c r="P24" s="90">
        <v>2.774255414E-2</v>
      </c>
      <c r="Q24" s="90">
        <v>0</v>
      </c>
      <c r="R24" s="93"/>
      <c r="S24" s="93"/>
      <c r="T24" s="90">
        <v>0</v>
      </c>
      <c r="U24" s="90">
        <v>0</v>
      </c>
      <c r="V24" s="93"/>
      <c r="W24" s="93"/>
      <c r="X24" s="90">
        <v>0</v>
      </c>
      <c r="Y24" s="90">
        <v>0</v>
      </c>
      <c r="Z24" s="93"/>
      <c r="AA24" s="93"/>
      <c r="AB24" s="92">
        <v>7.8234002674800012</v>
      </c>
      <c r="AC24" s="92">
        <v>5.02140229934</v>
      </c>
      <c r="AD24" s="93"/>
      <c r="AE24" s="93"/>
    </row>
    <row r="25" spans="2:31" x14ac:dyDescent="0.2">
      <c r="B25" s="83">
        <v>17</v>
      </c>
      <c r="C25" s="94" t="s">
        <v>172</v>
      </c>
      <c r="D25" s="90">
        <v>4.0189716031999998</v>
      </c>
      <c r="E25" s="90">
        <v>0</v>
      </c>
      <c r="F25" s="93"/>
      <c r="G25" s="93"/>
      <c r="H25" s="90">
        <v>0</v>
      </c>
      <c r="I25" s="90">
        <v>0</v>
      </c>
      <c r="J25" s="93"/>
      <c r="K25" s="93"/>
      <c r="L25" s="90">
        <v>0</v>
      </c>
      <c r="M25" s="90">
        <v>0</v>
      </c>
      <c r="N25" s="93"/>
      <c r="O25" s="93"/>
      <c r="P25" s="90">
        <v>0</v>
      </c>
      <c r="Q25" s="90">
        <v>0</v>
      </c>
      <c r="R25" s="93"/>
      <c r="S25" s="93"/>
      <c r="T25" s="90">
        <v>0</v>
      </c>
      <c r="U25" s="90">
        <v>0</v>
      </c>
      <c r="V25" s="93"/>
      <c r="W25" s="93"/>
      <c r="X25" s="90">
        <v>0</v>
      </c>
      <c r="Y25" s="90">
        <v>0</v>
      </c>
      <c r="Z25" s="93"/>
      <c r="AA25" s="93"/>
      <c r="AB25" s="92">
        <v>4.0189716031999998</v>
      </c>
      <c r="AC25" s="92">
        <v>0</v>
      </c>
      <c r="AD25" s="93"/>
      <c r="AE25" s="93"/>
    </row>
    <row r="26" spans="2:31" x14ac:dyDescent="0.2">
      <c r="B26" s="83">
        <v>18</v>
      </c>
      <c r="C26" s="94" t="s">
        <v>173</v>
      </c>
      <c r="D26" s="90">
        <v>10.321759564109998</v>
      </c>
      <c r="E26" s="90">
        <v>1.7571630165100001</v>
      </c>
      <c r="F26" s="93"/>
      <c r="G26" s="93"/>
      <c r="H26" s="90">
        <v>0</v>
      </c>
      <c r="I26" s="90">
        <v>0</v>
      </c>
      <c r="J26" s="93"/>
      <c r="K26" s="93"/>
      <c r="L26" s="90">
        <v>0</v>
      </c>
      <c r="M26" s="90">
        <v>0</v>
      </c>
      <c r="N26" s="93"/>
      <c r="O26" s="93"/>
      <c r="P26" s="90">
        <v>0</v>
      </c>
      <c r="Q26" s="90">
        <v>0</v>
      </c>
      <c r="R26" s="93"/>
      <c r="S26" s="93"/>
      <c r="T26" s="90">
        <v>0</v>
      </c>
      <c r="U26" s="90">
        <v>0</v>
      </c>
      <c r="V26" s="93"/>
      <c r="W26" s="93"/>
      <c r="X26" s="90">
        <v>0</v>
      </c>
      <c r="Y26" s="90">
        <v>0</v>
      </c>
      <c r="Z26" s="93"/>
      <c r="AA26" s="93"/>
      <c r="AB26" s="92">
        <v>10.321759564109998</v>
      </c>
      <c r="AC26" s="92">
        <v>1.7571630165100001</v>
      </c>
      <c r="AD26" s="93"/>
      <c r="AE26" s="93"/>
    </row>
    <row r="27" spans="2:31" ht="19.2" x14ac:dyDescent="0.2">
      <c r="B27" s="83">
        <v>19</v>
      </c>
      <c r="C27" s="94" t="s">
        <v>174</v>
      </c>
      <c r="D27" s="90">
        <v>11.839032200900002</v>
      </c>
      <c r="E27" s="90">
        <v>11.839032200900002</v>
      </c>
      <c r="F27" s="93"/>
      <c r="G27" s="93"/>
      <c r="H27" s="90">
        <v>0</v>
      </c>
      <c r="I27" s="90">
        <v>0</v>
      </c>
      <c r="J27" s="93"/>
      <c r="K27" s="93"/>
      <c r="L27" s="90">
        <v>0</v>
      </c>
      <c r="M27" s="90">
        <v>0</v>
      </c>
      <c r="N27" s="93"/>
      <c r="O27" s="93"/>
      <c r="P27" s="90">
        <v>0</v>
      </c>
      <c r="Q27" s="90">
        <v>0</v>
      </c>
      <c r="R27" s="93"/>
      <c r="S27" s="93"/>
      <c r="T27" s="90">
        <v>0</v>
      </c>
      <c r="U27" s="90">
        <v>0</v>
      </c>
      <c r="V27" s="93"/>
      <c r="W27" s="93"/>
      <c r="X27" s="90">
        <v>0</v>
      </c>
      <c r="Y27" s="90">
        <v>0</v>
      </c>
      <c r="Z27" s="93"/>
      <c r="AA27" s="93"/>
      <c r="AB27" s="92">
        <v>11.839032200900002</v>
      </c>
      <c r="AC27" s="92">
        <v>11.839032200900002</v>
      </c>
      <c r="AD27" s="93"/>
      <c r="AE27" s="93"/>
    </row>
    <row r="28" spans="2:31" x14ac:dyDescent="0.2">
      <c r="B28" s="83">
        <v>20</v>
      </c>
      <c r="C28" s="94" t="s">
        <v>206</v>
      </c>
      <c r="D28" s="90">
        <v>1.6562074839299998</v>
      </c>
      <c r="E28" s="90">
        <v>0.30482346329999993</v>
      </c>
      <c r="F28" s="93"/>
      <c r="G28" s="93"/>
      <c r="H28" s="90">
        <v>0</v>
      </c>
      <c r="I28" s="90">
        <v>0</v>
      </c>
      <c r="J28" s="93"/>
      <c r="K28" s="93"/>
      <c r="L28" s="90">
        <v>0</v>
      </c>
      <c r="M28" s="90">
        <v>0</v>
      </c>
      <c r="N28" s="93"/>
      <c r="O28" s="93"/>
      <c r="P28" s="90">
        <v>0</v>
      </c>
      <c r="Q28" s="90">
        <v>0</v>
      </c>
      <c r="R28" s="93"/>
      <c r="S28" s="93"/>
      <c r="T28" s="90">
        <v>0</v>
      </c>
      <c r="U28" s="90">
        <v>0</v>
      </c>
      <c r="V28" s="93"/>
      <c r="W28" s="93"/>
      <c r="X28" s="90">
        <v>0</v>
      </c>
      <c r="Y28" s="90">
        <v>0</v>
      </c>
      <c r="Z28" s="93"/>
      <c r="AA28" s="93"/>
      <c r="AB28" s="92">
        <v>1.6562074839299998</v>
      </c>
      <c r="AC28" s="92">
        <v>0.30482346329999993</v>
      </c>
      <c r="AD28" s="93"/>
      <c r="AE28" s="93"/>
    </row>
    <row r="29" spans="2:31" x14ac:dyDescent="0.2">
      <c r="B29" s="83">
        <v>21</v>
      </c>
      <c r="C29" s="94" t="s">
        <v>175</v>
      </c>
      <c r="D29" s="90">
        <v>366.84901315123994</v>
      </c>
      <c r="E29" s="90">
        <v>29.509945343228004</v>
      </c>
      <c r="F29" s="93"/>
      <c r="G29" s="93"/>
      <c r="H29" s="90">
        <v>15.845308648354999</v>
      </c>
      <c r="I29" s="90">
        <v>0.17060705149200001</v>
      </c>
      <c r="J29" s="93"/>
      <c r="K29" s="93"/>
      <c r="L29" s="90">
        <v>3.8680279286000006E-2</v>
      </c>
      <c r="M29" s="90">
        <v>1.5017627377000001E-2</v>
      </c>
      <c r="N29" s="93"/>
      <c r="O29" s="93"/>
      <c r="P29" s="90">
        <v>0.41808810440299998</v>
      </c>
      <c r="Q29" s="90">
        <v>9.0890664409999985E-3</v>
      </c>
      <c r="R29" s="93"/>
      <c r="S29" s="93"/>
      <c r="T29" s="90">
        <v>6.5031809251000008E-2</v>
      </c>
      <c r="U29" s="90">
        <v>0</v>
      </c>
      <c r="V29" s="93"/>
      <c r="W29" s="93"/>
      <c r="X29" s="90">
        <v>7.169758368999999E-3</v>
      </c>
      <c r="Y29" s="90">
        <v>4.3114363780000003E-3</v>
      </c>
      <c r="Z29" s="93"/>
      <c r="AA29" s="93"/>
      <c r="AB29" s="92">
        <v>383.22329175090397</v>
      </c>
      <c r="AC29" s="92">
        <v>29.708970524916001</v>
      </c>
      <c r="AD29" s="93"/>
      <c r="AE29" s="93"/>
    </row>
    <row r="30" spans="2:31" x14ac:dyDescent="0.2">
      <c r="B30" s="83">
        <v>22</v>
      </c>
      <c r="C30" s="94" t="s">
        <v>176</v>
      </c>
      <c r="D30" s="90">
        <v>80.189999991980983</v>
      </c>
      <c r="E30" s="90">
        <v>77.159999992283986</v>
      </c>
      <c r="F30" s="93"/>
      <c r="G30" s="93"/>
      <c r="H30" s="90">
        <v>0</v>
      </c>
      <c r="I30" s="90">
        <v>0</v>
      </c>
      <c r="J30" s="93"/>
      <c r="K30" s="93"/>
      <c r="L30" s="90">
        <v>0</v>
      </c>
      <c r="M30" s="90">
        <v>0</v>
      </c>
      <c r="N30" s="93"/>
      <c r="O30" s="93"/>
      <c r="P30" s="90">
        <v>0</v>
      </c>
      <c r="Q30" s="90">
        <v>0</v>
      </c>
      <c r="R30" s="93"/>
      <c r="S30" s="93"/>
      <c r="T30" s="90">
        <v>0</v>
      </c>
      <c r="U30" s="90">
        <v>0</v>
      </c>
      <c r="V30" s="93"/>
      <c r="W30" s="93"/>
      <c r="X30" s="90">
        <v>0</v>
      </c>
      <c r="Y30" s="90">
        <v>0</v>
      </c>
      <c r="Z30" s="93"/>
      <c r="AA30" s="93"/>
      <c r="AB30" s="92">
        <v>80.189999991980983</v>
      </c>
      <c r="AC30" s="92">
        <v>77.159999992283986</v>
      </c>
      <c r="AD30" s="93"/>
      <c r="AE30" s="93"/>
    </row>
    <row r="31" spans="2:31" x14ac:dyDescent="0.3">
      <c r="B31" s="95" t="s">
        <v>177</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row>
    <row r="32" spans="2:31" x14ac:dyDescent="0.3">
      <c r="B32" s="95" t="s">
        <v>178</v>
      </c>
      <c r="C32" s="82"/>
      <c r="D32" s="82"/>
      <c r="E32" s="82"/>
      <c r="F32" s="82"/>
      <c r="G32" s="82"/>
      <c r="H32" s="82"/>
      <c r="I32" s="82"/>
      <c r="J32" s="82"/>
      <c r="K32" s="82"/>
      <c r="L32" s="82"/>
      <c r="M32" s="82"/>
      <c r="N32" s="82"/>
      <c r="O32" s="82"/>
      <c r="P32" s="82"/>
      <c r="Q32" s="82"/>
      <c r="R32" s="82"/>
      <c r="S32" s="82"/>
      <c r="T32" s="82"/>
      <c r="U32" s="82"/>
      <c r="V32" s="82"/>
      <c r="W32" s="82"/>
      <c r="X32" s="82"/>
      <c r="Y32" s="82"/>
      <c r="Z32" s="82"/>
      <c r="AA32" s="82"/>
      <c r="AB32" s="82"/>
      <c r="AC32" s="82"/>
      <c r="AD32" s="82"/>
      <c r="AE32" s="82"/>
    </row>
    <row r="33" spans="2:25" x14ac:dyDescent="0.3">
      <c r="B33" s="96"/>
      <c r="D33" s="97"/>
      <c r="E33" s="97"/>
      <c r="H33" s="97"/>
      <c r="I33" s="97"/>
      <c r="L33" s="97"/>
      <c r="M33" s="97"/>
      <c r="P33" s="97"/>
      <c r="Q33" s="97"/>
      <c r="T33" s="97"/>
      <c r="U33" s="97"/>
      <c r="X33" s="97"/>
      <c r="Y33" s="97"/>
    </row>
    <row r="34" spans="2:25" x14ac:dyDescent="0.3">
      <c r="D34" s="97"/>
      <c r="E34" s="97"/>
      <c r="H34" s="97"/>
      <c r="I34" s="97"/>
      <c r="L34" s="97"/>
      <c r="M34" s="97"/>
      <c r="P34" s="97"/>
      <c r="Q34" s="97"/>
      <c r="T34" s="97"/>
      <c r="U34" s="97"/>
      <c r="X34" s="97"/>
      <c r="Y34" s="97"/>
    </row>
    <row r="35" spans="2:25" x14ac:dyDescent="0.3">
      <c r="D35" s="97"/>
      <c r="E35" s="97"/>
      <c r="H35" s="97"/>
      <c r="I35" s="97"/>
      <c r="L35" s="97"/>
      <c r="M35" s="97"/>
      <c r="P35" s="97"/>
      <c r="Q35" s="97"/>
      <c r="T35" s="97"/>
      <c r="U35" s="97"/>
      <c r="X35" s="97"/>
      <c r="Y35" s="97"/>
    </row>
    <row r="36" spans="2:25" x14ac:dyDescent="0.3">
      <c r="D36" s="97"/>
      <c r="E36" s="97"/>
      <c r="H36" s="97"/>
      <c r="I36" s="97"/>
      <c r="L36" s="97"/>
      <c r="M36" s="97"/>
      <c r="P36" s="97"/>
      <c r="Q36" s="97"/>
      <c r="T36" s="97"/>
      <c r="U36" s="97"/>
      <c r="X36" s="97"/>
      <c r="Y36" s="97"/>
    </row>
    <row r="37" spans="2:25" x14ac:dyDescent="0.3">
      <c r="D37" s="97"/>
      <c r="E37" s="97"/>
      <c r="H37" s="97"/>
      <c r="I37" s="97"/>
      <c r="L37" s="97"/>
      <c r="M37" s="97"/>
      <c r="P37" s="97"/>
      <c r="Q37" s="97"/>
      <c r="T37" s="97"/>
      <c r="U37" s="97"/>
      <c r="X37" s="97"/>
      <c r="Y37" s="97"/>
    </row>
    <row r="38" spans="2:25" x14ac:dyDescent="0.3">
      <c r="D38" s="97"/>
      <c r="E38" s="97"/>
      <c r="H38" s="97"/>
      <c r="I38" s="97"/>
      <c r="L38" s="97"/>
      <c r="M38" s="97"/>
      <c r="P38" s="97"/>
      <c r="Q38" s="97"/>
      <c r="T38" s="97"/>
      <c r="U38" s="97"/>
      <c r="X38" s="97"/>
      <c r="Y38" s="97"/>
    </row>
    <row r="39" spans="2:25" x14ac:dyDescent="0.3">
      <c r="D39" s="97"/>
      <c r="E39" s="97"/>
      <c r="H39" s="97"/>
      <c r="I39" s="97"/>
      <c r="L39" s="97"/>
      <c r="M39" s="97"/>
      <c r="P39" s="97"/>
      <c r="Q39" s="97"/>
      <c r="T39" s="97"/>
      <c r="U39" s="97"/>
      <c r="X39" s="97"/>
      <c r="Y39" s="97"/>
    </row>
    <row r="40" spans="2:25" x14ac:dyDescent="0.3">
      <c r="D40" s="97"/>
      <c r="E40" s="97"/>
      <c r="H40" s="97"/>
      <c r="I40" s="97"/>
      <c r="L40" s="97"/>
      <c r="M40" s="97"/>
      <c r="P40" s="97"/>
      <c r="Q40" s="97"/>
      <c r="T40" s="97"/>
      <c r="U40" s="97"/>
      <c r="X40" s="97"/>
      <c r="Y40" s="97"/>
    </row>
    <row r="41" spans="2:25" x14ac:dyDescent="0.3">
      <c r="D41" s="97"/>
      <c r="E41" s="97"/>
      <c r="H41" s="97"/>
      <c r="I41" s="97"/>
      <c r="L41" s="97"/>
      <c r="M41" s="97"/>
      <c r="P41" s="97"/>
      <c r="Q41" s="97"/>
      <c r="T41" s="97"/>
      <c r="U41" s="97"/>
      <c r="X41" s="97"/>
      <c r="Y41" s="97"/>
    </row>
    <row r="42" spans="2:25" x14ac:dyDescent="0.3">
      <c r="D42" s="97"/>
      <c r="E42" s="97"/>
      <c r="H42" s="97"/>
      <c r="I42" s="97"/>
      <c r="L42" s="97"/>
      <c r="M42" s="97"/>
      <c r="P42" s="97"/>
      <c r="Q42" s="97"/>
      <c r="T42" s="97"/>
      <c r="U42" s="97"/>
      <c r="X42" s="97"/>
      <c r="Y42" s="97"/>
    </row>
    <row r="43" spans="2:25" x14ac:dyDescent="0.3">
      <c r="D43" s="97"/>
      <c r="E43" s="97"/>
      <c r="H43" s="97"/>
      <c r="I43" s="97"/>
      <c r="L43" s="97"/>
      <c r="M43" s="97"/>
      <c r="P43" s="97"/>
      <c r="Q43" s="97"/>
      <c r="T43" s="97"/>
      <c r="U43" s="97"/>
      <c r="X43" s="97"/>
      <c r="Y43" s="97"/>
    </row>
    <row r="44" spans="2:25" x14ac:dyDescent="0.3">
      <c r="D44" s="97"/>
      <c r="E44" s="97"/>
      <c r="H44" s="97"/>
      <c r="I44" s="97"/>
      <c r="L44" s="97"/>
      <c r="M44" s="97"/>
      <c r="P44" s="97"/>
      <c r="Q44" s="97"/>
      <c r="T44" s="97"/>
      <c r="U44" s="97"/>
      <c r="X44" s="97"/>
      <c r="Y44" s="97"/>
    </row>
    <row r="45" spans="2:25" x14ac:dyDescent="0.3">
      <c r="D45" s="97"/>
      <c r="E45" s="97"/>
      <c r="H45" s="97"/>
      <c r="I45" s="97"/>
      <c r="L45" s="97"/>
      <c r="M45" s="97"/>
      <c r="P45" s="97"/>
      <c r="Q45" s="97"/>
      <c r="T45" s="97"/>
      <c r="U45" s="97"/>
      <c r="X45" s="97"/>
      <c r="Y45" s="97"/>
    </row>
    <row r="46" spans="2:25" x14ac:dyDescent="0.3">
      <c r="D46" s="97"/>
      <c r="E46" s="97"/>
      <c r="H46" s="97"/>
      <c r="I46" s="97"/>
      <c r="L46" s="97"/>
      <c r="M46" s="97"/>
      <c r="P46" s="97"/>
      <c r="Q46" s="97"/>
      <c r="T46" s="97"/>
      <c r="U46" s="97"/>
      <c r="X46" s="97"/>
      <c r="Y46" s="97"/>
    </row>
    <row r="47" spans="2:25" x14ac:dyDescent="0.3">
      <c r="D47" s="97"/>
      <c r="E47" s="97"/>
      <c r="H47" s="97"/>
      <c r="I47" s="97"/>
      <c r="L47" s="97"/>
      <c r="M47" s="97"/>
      <c r="P47" s="97"/>
      <c r="Q47" s="97"/>
      <c r="T47" s="97"/>
      <c r="U47" s="97"/>
      <c r="X47" s="97"/>
      <c r="Y47" s="97"/>
    </row>
    <row r="48" spans="2:25" x14ac:dyDescent="0.3">
      <c r="D48" s="97"/>
      <c r="E48" s="97"/>
      <c r="H48" s="97"/>
      <c r="I48" s="97"/>
      <c r="L48" s="97"/>
      <c r="M48" s="97"/>
      <c r="P48" s="97"/>
      <c r="Q48" s="97"/>
      <c r="T48" s="97"/>
      <c r="U48" s="97"/>
      <c r="X48" s="97"/>
      <c r="Y48" s="97"/>
    </row>
    <row r="49" spans="4:25" x14ac:dyDescent="0.3">
      <c r="D49" s="97"/>
      <c r="E49" s="97"/>
      <c r="H49" s="97"/>
      <c r="I49" s="97"/>
      <c r="L49" s="97"/>
      <c r="M49" s="97"/>
      <c r="P49" s="97"/>
      <c r="Q49" s="97"/>
      <c r="T49" s="97"/>
      <c r="U49" s="97"/>
      <c r="X49" s="97"/>
      <c r="Y49" s="97"/>
    </row>
    <row r="50" spans="4:25" x14ac:dyDescent="0.3">
      <c r="D50" s="97"/>
      <c r="E50" s="97"/>
      <c r="H50" s="97"/>
      <c r="I50" s="97"/>
      <c r="L50" s="97"/>
      <c r="M50" s="97"/>
      <c r="P50" s="97"/>
      <c r="Q50" s="97"/>
      <c r="T50" s="97"/>
      <c r="U50" s="97"/>
      <c r="X50" s="97"/>
      <c r="Y50" s="97"/>
    </row>
    <row r="51" spans="4:25" x14ac:dyDescent="0.3">
      <c r="D51" s="97"/>
      <c r="E51" s="97"/>
      <c r="H51" s="97"/>
      <c r="I51" s="97"/>
      <c r="L51" s="97"/>
      <c r="M51" s="97"/>
      <c r="P51" s="97"/>
      <c r="Q51" s="97"/>
      <c r="T51" s="97"/>
      <c r="U51" s="97"/>
      <c r="X51" s="97"/>
      <c r="Y51" s="97"/>
    </row>
    <row r="52" spans="4:25" x14ac:dyDescent="0.3">
      <c r="D52" s="97"/>
      <c r="E52" s="97"/>
      <c r="H52" s="97"/>
      <c r="I52" s="97"/>
      <c r="L52" s="97"/>
      <c r="M52" s="97"/>
      <c r="P52" s="97"/>
      <c r="Q52" s="97"/>
      <c r="T52" s="97"/>
      <c r="U52" s="97"/>
      <c r="X52" s="97"/>
      <c r="Y52" s="97"/>
    </row>
    <row r="53" spans="4:25" x14ac:dyDescent="0.3">
      <c r="D53" s="97"/>
      <c r="E53" s="97"/>
      <c r="H53" s="97"/>
      <c r="I53" s="97"/>
      <c r="L53" s="97"/>
      <c r="M53" s="97"/>
      <c r="P53" s="97"/>
      <c r="Q53" s="97"/>
      <c r="T53" s="97"/>
      <c r="U53" s="97"/>
      <c r="X53" s="97"/>
      <c r="Y53" s="97"/>
    </row>
    <row r="54" spans="4:25" x14ac:dyDescent="0.3">
      <c r="D54" s="97"/>
      <c r="E54" s="97"/>
      <c r="H54" s="97"/>
      <c r="I54" s="97"/>
      <c r="L54" s="97"/>
      <c r="M54" s="97"/>
      <c r="P54" s="97"/>
      <c r="Q54" s="97"/>
      <c r="T54" s="97"/>
      <c r="U54" s="97"/>
      <c r="X54" s="97"/>
      <c r="Y54" s="97"/>
    </row>
    <row r="55" spans="4:25" x14ac:dyDescent="0.3">
      <c r="D55" s="97"/>
      <c r="E55" s="97"/>
      <c r="H55" s="97"/>
      <c r="I55" s="97"/>
      <c r="L55" s="97"/>
      <c r="M55" s="97"/>
      <c r="P55" s="97"/>
      <c r="Q55" s="97"/>
      <c r="T55" s="97"/>
      <c r="U55" s="97"/>
      <c r="X55" s="97"/>
      <c r="Y55" s="97"/>
    </row>
    <row r="56" spans="4:25" x14ac:dyDescent="0.3">
      <c r="D56" s="97"/>
      <c r="E56" s="97"/>
      <c r="H56" s="97"/>
      <c r="I56" s="97"/>
      <c r="L56" s="97"/>
      <c r="M56" s="97"/>
      <c r="P56" s="97"/>
      <c r="Q56" s="97"/>
      <c r="T56" s="97"/>
      <c r="U56" s="97"/>
      <c r="X56" s="97"/>
      <c r="Y56" s="97"/>
    </row>
    <row r="57" spans="4:25" x14ac:dyDescent="0.3">
      <c r="D57" s="97"/>
      <c r="E57" s="97"/>
      <c r="H57" s="97"/>
      <c r="I57" s="97"/>
      <c r="L57" s="97"/>
      <c r="M57" s="97"/>
      <c r="P57" s="97"/>
      <c r="Q57" s="97"/>
      <c r="T57" s="97"/>
      <c r="U57" s="97"/>
      <c r="X57" s="97"/>
      <c r="Y57" s="97"/>
    </row>
    <row r="58" spans="4:25" x14ac:dyDescent="0.3">
      <c r="D58" s="97"/>
      <c r="L58" s="79"/>
      <c r="M58" s="79"/>
      <c r="P58" s="79"/>
      <c r="Q58" s="79"/>
      <c r="T58" s="79"/>
      <c r="U58" s="79"/>
    </row>
    <row r="59" spans="4:25" x14ac:dyDescent="0.3">
      <c r="L59" s="79"/>
      <c r="M59" s="79"/>
      <c r="P59" s="79"/>
      <c r="Q59" s="79"/>
      <c r="T59" s="79"/>
      <c r="U59" s="79"/>
    </row>
    <row r="60" spans="4:25" x14ac:dyDescent="0.3">
      <c r="L60" s="79"/>
      <c r="M60" s="79"/>
      <c r="P60" s="79"/>
      <c r="Q60" s="79"/>
      <c r="T60" s="79"/>
      <c r="U60" s="79"/>
    </row>
  </sheetData>
  <sheetProtection algorithmName="SHA-512" hashValue="JlBsqJRtJV4ZwIGseBXKnzMQJI2D+nXfIe1UvUz3XfquLRYIYdHtjnwp3DPUc+WznlYRpAzrvx3LbkQyHYDDYA==" saltValue="JoVOL+QExWeNA0pnF0UR3w==" spinCount="100000" sheet="1" formatCells="0" formatColumns="0" formatRows="0" insertColumns="0" insertRows="0" insertHyperlinks="0" deleteColumns="0" deleteRows="0" sort="0" autoFilter="0" pivotTables="0"/>
  <mergeCells count="37">
    <mergeCell ref="C5:C8"/>
    <mergeCell ref="D5:G5"/>
    <mergeCell ref="H5:K5"/>
    <mergeCell ref="L5:O5"/>
    <mergeCell ref="P5:S5"/>
    <mergeCell ref="P7:Q7"/>
    <mergeCell ref="R7:S7"/>
    <mergeCell ref="N7:O7"/>
    <mergeCell ref="X5:AA5"/>
    <mergeCell ref="AB5:AE5"/>
    <mergeCell ref="D6:E6"/>
    <mergeCell ref="F6:G6"/>
    <mergeCell ref="H6:I6"/>
    <mergeCell ref="J6:K6"/>
    <mergeCell ref="L6:M6"/>
    <mergeCell ref="N6:O6"/>
    <mergeCell ref="P6:Q6"/>
    <mergeCell ref="R6:S6"/>
    <mergeCell ref="T5:W5"/>
    <mergeCell ref="T6:U6"/>
    <mergeCell ref="V6:W6"/>
    <mergeCell ref="D3:AE3"/>
    <mergeCell ref="T7:U7"/>
    <mergeCell ref="V7:W7"/>
    <mergeCell ref="X7:Y7"/>
    <mergeCell ref="Z7:AA7"/>
    <mergeCell ref="AB7:AC7"/>
    <mergeCell ref="AD7:AE7"/>
    <mergeCell ref="X6:Y6"/>
    <mergeCell ref="Z6:AA6"/>
    <mergeCell ref="AB6:AC6"/>
    <mergeCell ref="AD6:AE6"/>
    <mergeCell ref="D7:E7"/>
    <mergeCell ref="F7:G7"/>
    <mergeCell ref="H7:I7"/>
    <mergeCell ref="J7:K7"/>
    <mergeCell ref="L7:M7"/>
  </mergeCells>
  <pageMargins left="0.7" right="0.7" top="0.78740157499999996" bottom="0.78740157499999996"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BCB1C3-D18C-45ED-AB24-80CFDDAC73EA}">
  <sheetPr>
    <tabColor theme="5" tint="0.79998168889431442"/>
  </sheetPr>
  <dimension ref="B2:AE56"/>
  <sheetViews>
    <sheetView showGridLines="0" zoomScale="65" zoomScaleNormal="100" workbookViewId="0">
      <selection activeCell="H35" sqref="H35"/>
    </sheetView>
  </sheetViews>
  <sheetFormatPr baseColWidth="10" defaultColWidth="8.6640625" defaultRowHeight="14.4" x14ac:dyDescent="0.3"/>
  <cols>
    <col min="1" max="1" width="8.6640625" style="79"/>
    <col min="2" max="2" width="13.109375" style="79" bestFit="1" customWidth="1"/>
    <col min="3" max="3" width="44.6640625" style="79" customWidth="1"/>
    <col min="4" max="4" width="14.6640625" style="79" customWidth="1"/>
    <col min="5" max="5" width="17.33203125" style="79" customWidth="1"/>
    <col min="6" max="6" width="13.6640625" style="79" customWidth="1"/>
    <col min="7" max="7" width="16.88671875" style="79" customWidth="1"/>
    <col min="8" max="8" width="14.6640625" style="79" customWidth="1"/>
    <col min="9" max="9" width="16.44140625" style="79" customWidth="1"/>
    <col min="10" max="10" width="13.6640625" style="79" customWidth="1"/>
    <col min="11" max="11" width="16.88671875" style="79" customWidth="1"/>
    <col min="12" max="12" width="14.6640625" style="80" customWidth="1"/>
    <col min="13" max="13" width="17.33203125" style="80" customWidth="1"/>
    <col min="14" max="14" width="13.6640625" style="80" customWidth="1"/>
    <col min="15" max="15" width="16.88671875" style="80" customWidth="1"/>
    <col min="16" max="16" width="14.6640625" style="80" customWidth="1"/>
    <col min="17" max="17" width="17.33203125" style="80" customWidth="1"/>
    <col min="18" max="18" width="13.6640625" style="80" customWidth="1"/>
    <col min="19" max="19" width="16.88671875" style="80" customWidth="1"/>
    <col min="20" max="20" width="14.6640625" style="80" customWidth="1"/>
    <col min="21" max="21" width="17.33203125" style="80" customWidth="1"/>
    <col min="22" max="22" width="13.6640625" style="80" customWidth="1"/>
    <col min="23" max="23" width="16.88671875" style="80" customWidth="1"/>
    <col min="24" max="24" width="14.6640625" style="80" customWidth="1"/>
    <col min="25" max="25" width="17.33203125" style="80" customWidth="1"/>
    <col min="26" max="26" width="13.6640625" style="80" customWidth="1"/>
    <col min="27" max="27" width="16.88671875" style="80" customWidth="1"/>
    <col min="28" max="28" width="15.88671875" style="79" customWidth="1"/>
    <col min="29" max="29" width="16.109375" style="79" customWidth="1"/>
    <col min="30" max="30" width="13.6640625" style="79" customWidth="1"/>
    <col min="31" max="31" width="16.6640625" style="79" customWidth="1"/>
    <col min="32" max="16384" width="8.6640625" style="79"/>
  </cols>
  <sheetData>
    <row r="2" spans="2:31" x14ac:dyDescent="0.3">
      <c r="B2" s="78" t="s">
        <v>146</v>
      </c>
    </row>
    <row r="3" spans="2:31" x14ac:dyDescent="0.3">
      <c r="B3" s="78"/>
      <c r="D3" s="166">
        <v>46022</v>
      </c>
      <c r="E3" s="167"/>
      <c r="F3" s="167"/>
      <c r="G3" s="167"/>
      <c r="H3" s="167"/>
      <c r="I3" s="167"/>
      <c r="J3" s="167"/>
      <c r="K3" s="167"/>
      <c r="L3" s="167"/>
      <c r="M3" s="167"/>
      <c r="N3" s="167"/>
      <c r="O3" s="167"/>
      <c r="P3" s="167"/>
      <c r="Q3" s="167"/>
      <c r="R3" s="167"/>
      <c r="S3" s="167"/>
      <c r="T3" s="167"/>
      <c r="U3" s="167"/>
      <c r="V3" s="167"/>
      <c r="W3" s="167"/>
      <c r="X3" s="167"/>
      <c r="Y3" s="167"/>
      <c r="Z3" s="167"/>
      <c r="AA3" s="167"/>
      <c r="AB3" s="167"/>
      <c r="AC3" s="167"/>
      <c r="AD3" s="167"/>
      <c r="AE3" s="168"/>
    </row>
    <row r="4" spans="2:31" x14ac:dyDescent="0.3">
      <c r="B4" s="81"/>
      <c r="C4" s="82"/>
      <c r="D4" s="83" t="s">
        <v>28</v>
      </c>
      <c r="E4" s="83" t="s">
        <v>29</v>
      </c>
      <c r="F4" s="83" t="s">
        <v>30</v>
      </c>
      <c r="G4" s="84" t="s">
        <v>31</v>
      </c>
      <c r="H4" s="84" t="s">
        <v>32</v>
      </c>
      <c r="I4" s="84" t="s">
        <v>33</v>
      </c>
      <c r="J4" s="84" t="s">
        <v>34</v>
      </c>
      <c r="K4" s="84" t="s">
        <v>35</v>
      </c>
      <c r="L4" s="84" t="s">
        <v>36</v>
      </c>
      <c r="M4" s="84" t="s">
        <v>37</v>
      </c>
      <c r="N4" s="84" t="s">
        <v>38</v>
      </c>
      <c r="O4" s="84" t="s">
        <v>39</v>
      </c>
      <c r="P4" s="84" t="s">
        <v>40</v>
      </c>
      <c r="Q4" s="84" t="s">
        <v>41</v>
      </c>
      <c r="R4" s="84" t="s">
        <v>42</v>
      </c>
      <c r="S4" s="85" t="s">
        <v>43</v>
      </c>
      <c r="T4" s="84" t="s">
        <v>44</v>
      </c>
      <c r="U4" s="84" t="s">
        <v>45</v>
      </c>
      <c r="V4" s="84" t="s">
        <v>46</v>
      </c>
      <c r="W4" s="84" t="s">
        <v>47</v>
      </c>
      <c r="X4" s="84" t="s">
        <v>48</v>
      </c>
      <c r="Y4" s="84" t="s">
        <v>49</v>
      </c>
      <c r="Z4" s="84" t="s">
        <v>50</v>
      </c>
      <c r="AA4" s="84" t="s">
        <v>51</v>
      </c>
      <c r="AB4" s="84" t="s">
        <v>147</v>
      </c>
      <c r="AC4" s="84" t="s">
        <v>52</v>
      </c>
      <c r="AD4" s="84" t="s">
        <v>53</v>
      </c>
      <c r="AE4" s="84" t="s">
        <v>54</v>
      </c>
    </row>
    <row r="5" spans="2:31" ht="14.4" customHeight="1" x14ac:dyDescent="0.3">
      <c r="B5" s="81"/>
      <c r="C5" s="176" t="s">
        <v>148</v>
      </c>
      <c r="D5" s="179" t="s">
        <v>92</v>
      </c>
      <c r="E5" s="174"/>
      <c r="F5" s="174"/>
      <c r="G5" s="174"/>
      <c r="H5" s="174" t="s">
        <v>93</v>
      </c>
      <c r="I5" s="174"/>
      <c r="J5" s="174"/>
      <c r="K5" s="174"/>
      <c r="L5" s="174" t="s">
        <v>94</v>
      </c>
      <c r="M5" s="174"/>
      <c r="N5" s="174"/>
      <c r="O5" s="174"/>
      <c r="P5" s="174" t="s">
        <v>95</v>
      </c>
      <c r="Q5" s="174"/>
      <c r="R5" s="174"/>
      <c r="S5" s="174"/>
      <c r="T5" s="174" t="s">
        <v>96</v>
      </c>
      <c r="U5" s="174"/>
      <c r="V5" s="174"/>
      <c r="W5" s="174"/>
      <c r="X5" s="174" t="s">
        <v>97</v>
      </c>
      <c r="Y5" s="174"/>
      <c r="Z5" s="174"/>
      <c r="AA5" s="174"/>
      <c r="AB5" s="174" t="s">
        <v>98</v>
      </c>
      <c r="AC5" s="174"/>
      <c r="AD5" s="174"/>
      <c r="AE5" s="175"/>
    </row>
    <row r="6" spans="2:31" ht="83.25" customHeight="1" x14ac:dyDescent="0.3">
      <c r="B6" s="82"/>
      <c r="C6" s="177"/>
      <c r="D6" s="171" t="s">
        <v>149</v>
      </c>
      <c r="E6" s="172"/>
      <c r="F6" s="171" t="s">
        <v>150</v>
      </c>
      <c r="G6" s="172"/>
      <c r="H6" s="171" t="s">
        <v>149</v>
      </c>
      <c r="I6" s="172"/>
      <c r="J6" s="171" t="s">
        <v>150</v>
      </c>
      <c r="K6" s="172"/>
      <c r="L6" s="171" t="s">
        <v>149</v>
      </c>
      <c r="M6" s="172"/>
      <c r="N6" s="171" t="s">
        <v>150</v>
      </c>
      <c r="O6" s="172"/>
      <c r="P6" s="171" t="s">
        <v>149</v>
      </c>
      <c r="Q6" s="172"/>
      <c r="R6" s="171" t="s">
        <v>150</v>
      </c>
      <c r="S6" s="172"/>
      <c r="T6" s="171" t="s">
        <v>149</v>
      </c>
      <c r="U6" s="172"/>
      <c r="V6" s="171" t="s">
        <v>150</v>
      </c>
      <c r="W6" s="172"/>
      <c r="X6" s="171" t="s">
        <v>149</v>
      </c>
      <c r="Y6" s="172"/>
      <c r="Z6" s="171" t="s">
        <v>150</v>
      </c>
      <c r="AA6" s="172"/>
      <c r="AB6" s="171" t="s">
        <v>149</v>
      </c>
      <c r="AC6" s="172"/>
      <c r="AD6" s="171" t="s">
        <v>150</v>
      </c>
      <c r="AE6" s="173"/>
    </row>
    <row r="7" spans="2:31" ht="24.6" customHeight="1" x14ac:dyDescent="0.3">
      <c r="B7" s="82"/>
      <c r="C7" s="177"/>
      <c r="D7" s="169" t="s">
        <v>151</v>
      </c>
      <c r="E7" s="170"/>
      <c r="F7" s="169" t="s">
        <v>151</v>
      </c>
      <c r="G7" s="170"/>
      <c r="H7" s="169" t="s">
        <v>151</v>
      </c>
      <c r="I7" s="170"/>
      <c r="J7" s="169" t="s">
        <v>151</v>
      </c>
      <c r="K7" s="170"/>
      <c r="L7" s="169" t="s">
        <v>151</v>
      </c>
      <c r="M7" s="170"/>
      <c r="N7" s="169" t="s">
        <v>151</v>
      </c>
      <c r="O7" s="170"/>
      <c r="P7" s="169" t="s">
        <v>151</v>
      </c>
      <c r="Q7" s="170"/>
      <c r="R7" s="169" t="s">
        <v>151</v>
      </c>
      <c r="S7" s="170"/>
      <c r="T7" s="169" t="s">
        <v>151</v>
      </c>
      <c r="U7" s="170"/>
      <c r="V7" s="169" t="s">
        <v>151</v>
      </c>
      <c r="W7" s="170"/>
      <c r="X7" s="169" t="s">
        <v>151</v>
      </c>
      <c r="Y7" s="170"/>
      <c r="Z7" s="169" t="s">
        <v>151</v>
      </c>
      <c r="AA7" s="170"/>
      <c r="AB7" s="169" t="s">
        <v>151</v>
      </c>
      <c r="AC7" s="170"/>
      <c r="AD7" s="169" t="s">
        <v>151</v>
      </c>
      <c r="AE7" s="170"/>
    </row>
    <row r="8" spans="2:31" ht="105" customHeight="1" x14ac:dyDescent="0.3">
      <c r="B8" s="86"/>
      <c r="C8" s="178"/>
      <c r="D8" s="87" t="s">
        <v>90</v>
      </c>
      <c r="E8" s="88" t="s">
        <v>152</v>
      </c>
      <c r="F8" s="87" t="s">
        <v>90</v>
      </c>
      <c r="G8" s="88" t="s">
        <v>152</v>
      </c>
      <c r="H8" s="87" t="s">
        <v>90</v>
      </c>
      <c r="I8" s="88" t="s">
        <v>153</v>
      </c>
      <c r="J8" s="87" t="s">
        <v>90</v>
      </c>
      <c r="K8" s="88" t="s">
        <v>153</v>
      </c>
      <c r="L8" s="87" t="s">
        <v>90</v>
      </c>
      <c r="M8" s="88" t="s">
        <v>154</v>
      </c>
      <c r="N8" s="87" t="s">
        <v>90</v>
      </c>
      <c r="O8" s="88" t="s">
        <v>154</v>
      </c>
      <c r="P8" s="87" t="s">
        <v>90</v>
      </c>
      <c r="Q8" s="88" t="s">
        <v>155</v>
      </c>
      <c r="R8" s="87" t="s">
        <v>90</v>
      </c>
      <c r="S8" s="88" t="s">
        <v>155</v>
      </c>
      <c r="T8" s="87" t="s">
        <v>90</v>
      </c>
      <c r="U8" s="88" t="s">
        <v>156</v>
      </c>
      <c r="V8" s="87" t="s">
        <v>90</v>
      </c>
      <c r="W8" s="88" t="s">
        <v>156</v>
      </c>
      <c r="X8" s="87" t="s">
        <v>90</v>
      </c>
      <c r="Y8" s="88" t="s">
        <v>157</v>
      </c>
      <c r="Z8" s="87" t="s">
        <v>90</v>
      </c>
      <c r="AA8" s="88" t="s">
        <v>157</v>
      </c>
      <c r="AB8" s="87" t="s">
        <v>90</v>
      </c>
      <c r="AC8" s="88" t="s">
        <v>158</v>
      </c>
      <c r="AD8" s="87" t="s">
        <v>90</v>
      </c>
      <c r="AE8" s="88" t="s">
        <v>158</v>
      </c>
    </row>
    <row r="9" spans="2:31" x14ac:dyDescent="0.2">
      <c r="B9" s="83">
        <v>1</v>
      </c>
      <c r="C9" s="89" t="s">
        <v>159</v>
      </c>
      <c r="D9" s="90">
        <v>3.1824492029999996E-3</v>
      </c>
      <c r="E9" s="90">
        <v>0</v>
      </c>
      <c r="F9" s="91"/>
      <c r="G9" s="91"/>
      <c r="H9" s="90">
        <v>0</v>
      </c>
      <c r="I9" s="90">
        <v>0</v>
      </c>
      <c r="J9" s="91"/>
      <c r="K9" s="91"/>
      <c r="L9" s="90">
        <v>0</v>
      </c>
      <c r="M9" s="90">
        <v>0</v>
      </c>
      <c r="N9" s="91"/>
      <c r="O9" s="91"/>
      <c r="P9" s="90">
        <v>0</v>
      </c>
      <c r="Q9" s="90">
        <v>0</v>
      </c>
      <c r="R9" s="91"/>
      <c r="S9" s="91"/>
      <c r="T9" s="90">
        <v>0</v>
      </c>
      <c r="U9" s="90">
        <v>0</v>
      </c>
      <c r="V9" s="91"/>
      <c r="W9" s="91"/>
      <c r="X9" s="90">
        <v>0</v>
      </c>
      <c r="Y9" s="90">
        <v>0</v>
      </c>
      <c r="Z9" s="91"/>
      <c r="AA9" s="91"/>
      <c r="AB9" s="92">
        <v>3.1824492029999996E-3</v>
      </c>
      <c r="AC9" s="92">
        <v>0</v>
      </c>
      <c r="AD9" s="91"/>
      <c r="AE9" s="91"/>
    </row>
    <row r="10" spans="2:31" x14ac:dyDescent="0.2">
      <c r="B10" s="83">
        <v>2</v>
      </c>
      <c r="C10" s="89" t="s">
        <v>160</v>
      </c>
      <c r="D10" s="90">
        <v>0.87520304303999985</v>
      </c>
      <c r="E10" s="90">
        <v>0.25526755422000003</v>
      </c>
      <c r="F10" s="93"/>
      <c r="G10" s="93"/>
      <c r="H10" s="90">
        <v>0</v>
      </c>
      <c r="I10" s="90">
        <v>0</v>
      </c>
      <c r="J10" s="93"/>
      <c r="K10" s="93"/>
      <c r="L10" s="90">
        <v>0</v>
      </c>
      <c r="M10" s="90">
        <v>0</v>
      </c>
      <c r="N10" s="93"/>
      <c r="O10" s="93"/>
      <c r="P10" s="90">
        <v>0</v>
      </c>
      <c r="Q10" s="90">
        <v>0</v>
      </c>
      <c r="R10" s="93"/>
      <c r="S10" s="93"/>
      <c r="T10" s="90">
        <v>0</v>
      </c>
      <c r="U10" s="90">
        <v>0</v>
      </c>
      <c r="V10" s="93"/>
      <c r="W10" s="93"/>
      <c r="X10" s="90">
        <v>0</v>
      </c>
      <c r="Y10" s="90">
        <v>0</v>
      </c>
      <c r="Z10" s="93"/>
      <c r="AA10" s="93"/>
      <c r="AB10" s="92">
        <v>0.87520304303999985</v>
      </c>
      <c r="AC10" s="92">
        <v>0.25526755422000003</v>
      </c>
      <c r="AD10" s="93"/>
      <c r="AE10" s="93"/>
    </row>
    <row r="11" spans="2:31" x14ac:dyDescent="0.2">
      <c r="B11" s="83">
        <v>3</v>
      </c>
      <c r="C11" s="89" t="s">
        <v>161</v>
      </c>
      <c r="D11" s="90">
        <v>1.6151999136000003E-2</v>
      </c>
      <c r="E11" s="90">
        <v>0</v>
      </c>
      <c r="F11" s="93"/>
      <c r="G11" s="93"/>
      <c r="H11" s="90">
        <v>0</v>
      </c>
      <c r="I11" s="90">
        <v>0</v>
      </c>
      <c r="J11" s="93"/>
      <c r="K11" s="93"/>
      <c r="L11" s="90">
        <v>0</v>
      </c>
      <c r="M11" s="90">
        <v>0</v>
      </c>
      <c r="N11" s="93"/>
      <c r="O11" s="93"/>
      <c r="P11" s="90">
        <v>0</v>
      </c>
      <c r="Q11" s="90">
        <v>0</v>
      </c>
      <c r="R11" s="93"/>
      <c r="S11" s="93"/>
      <c r="T11" s="90">
        <v>0</v>
      </c>
      <c r="U11" s="90">
        <v>0</v>
      </c>
      <c r="V11" s="93"/>
      <c r="W11" s="93"/>
      <c r="X11" s="90">
        <v>0</v>
      </c>
      <c r="Y11" s="90">
        <v>0</v>
      </c>
      <c r="Z11" s="93"/>
      <c r="AA11" s="93"/>
      <c r="AB11" s="92">
        <v>1.6151999136000003E-2</v>
      </c>
      <c r="AC11" s="92">
        <v>0</v>
      </c>
      <c r="AD11" s="93"/>
      <c r="AE11" s="93"/>
    </row>
    <row r="12" spans="2:31" x14ac:dyDescent="0.2">
      <c r="B12" s="83">
        <v>4</v>
      </c>
      <c r="C12" s="89" t="s">
        <v>162</v>
      </c>
      <c r="D12" s="90">
        <v>0.15200567147999999</v>
      </c>
      <c r="E12" s="90">
        <v>0</v>
      </c>
      <c r="F12" s="93"/>
      <c r="G12" s="93"/>
      <c r="H12" s="90">
        <v>0</v>
      </c>
      <c r="I12" s="90">
        <v>0</v>
      </c>
      <c r="J12" s="93"/>
      <c r="K12" s="93"/>
      <c r="L12" s="90">
        <v>0</v>
      </c>
      <c r="M12" s="90">
        <v>0</v>
      </c>
      <c r="N12" s="93"/>
      <c r="O12" s="93"/>
      <c r="P12" s="90">
        <v>0</v>
      </c>
      <c r="Q12" s="90">
        <v>0</v>
      </c>
      <c r="R12" s="93"/>
      <c r="S12" s="93"/>
      <c r="T12" s="90">
        <v>0</v>
      </c>
      <c r="U12" s="90">
        <v>0</v>
      </c>
      <c r="V12" s="93"/>
      <c r="W12" s="93"/>
      <c r="X12" s="90">
        <v>0</v>
      </c>
      <c r="Y12" s="90">
        <v>0</v>
      </c>
      <c r="Z12" s="93"/>
      <c r="AA12" s="93"/>
      <c r="AB12" s="92">
        <v>0.15200567147999999</v>
      </c>
      <c r="AC12" s="92">
        <v>0</v>
      </c>
      <c r="AD12" s="93"/>
      <c r="AE12" s="93"/>
    </row>
    <row r="13" spans="2:31" x14ac:dyDescent="0.2">
      <c r="B13" s="83">
        <v>5</v>
      </c>
      <c r="C13" s="89" t="s">
        <v>163</v>
      </c>
      <c r="D13" s="90">
        <v>6.7730418274780009</v>
      </c>
      <c r="E13" s="90">
        <v>0.20897049440000001</v>
      </c>
      <c r="F13" s="93"/>
      <c r="G13" s="93"/>
      <c r="H13" s="90">
        <v>0</v>
      </c>
      <c r="I13" s="90">
        <v>0</v>
      </c>
      <c r="J13" s="93"/>
      <c r="K13" s="93"/>
      <c r="L13" s="90">
        <v>0</v>
      </c>
      <c r="M13" s="90">
        <v>0</v>
      </c>
      <c r="N13" s="93"/>
      <c r="O13" s="93"/>
      <c r="P13" s="90">
        <v>0</v>
      </c>
      <c r="Q13" s="90">
        <v>0</v>
      </c>
      <c r="R13" s="93"/>
      <c r="S13" s="93"/>
      <c r="T13" s="90">
        <v>0</v>
      </c>
      <c r="U13" s="90">
        <v>0</v>
      </c>
      <c r="V13" s="93"/>
      <c r="W13" s="93"/>
      <c r="X13" s="90">
        <v>0</v>
      </c>
      <c r="Y13" s="90">
        <v>0</v>
      </c>
      <c r="Z13" s="93"/>
      <c r="AA13" s="93"/>
      <c r="AB13" s="92">
        <v>6.7730418274780009</v>
      </c>
      <c r="AC13" s="92">
        <v>0.20897049440000001</v>
      </c>
      <c r="AD13" s="93"/>
      <c r="AE13" s="93"/>
    </row>
    <row r="14" spans="2:31" x14ac:dyDescent="0.2">
      <c r="B14" s="83">
        <v>6</v>
      </c>
      <c r="C14" s="89" t="s">
        <v>164</v>
      </c>
      <c r="D14" s="90">
        <v>18.020726761120002</v>
      </c>
      <c r="E14" s="90">
        <v>17.355755293919998</v>
      </c>
      <c r="F14" s="93"/>
      <c r="G14" s="93"/>
      <c r="H14" s="90">
        <v>0</v>
      </c>
      <c r="I14" s="90">
        <v>0</v>
      </c>
      <c r="J14" s="93"/>
      <c r="K14" s="93"/>
      <c r="L14" s="90">
        <v>0</v>
      </c>
      <c r="M14" s="90">
        <v>0</v>
      </c>
      <c r="N14" s="93"/>
      <c r="O14" s="93"/>
      <c r="P14" s="90">
        <v>0</v>
      </c>
      <c r="Q14" s="90">
        <v>0</v>
      </c>
      <c r="R14" s="93"/>
      <c r="S14" s="93"/>
      <c r="T14" s="90">
        <v>0</v>
      </c>
      <c r="U14" s="90">
        <v>0</v>
      </c>
      <c r="V14" s="93"/>
      <c r="W14" s="93"/>
      <c r="X14" s="90">
        <v>0</v>
      </c>
      <c r="Y14" s="90">
        <v>0</v>
      </c>
      <c r="Z14" s="93"/>
      <c r="AA14" s="93"/>
      <c r="AB14" s="92">
        <v>18.020726761120002</v>
      </c>
      <c r="AC14" s="92">
        <v>17.355755293919998</v>
      </c>
      <c r="AD14" s="93"/>
      <c r="AE14" s="93"/>
    </row>
    <row r="15" spans="2:31" x14ac:dyDescent="0.2">
      <c r="B15" s="83">
        <v>7</v>
      </c>
      <c r="C15" s="89" t="s">
        <v>165</v>
      </c>
      <c r="D15" s="90">
        <v>7.3724858837700005</v>
      </c>
      <c r="E15" s="90">
        <v>0</v>
      </c>
      <c r="F15" s="93"/>
      <c r="G15" s="93"/>
      <c r="H15" s="90">
        <v>0</v>
      </c>
      <c r="I15" s="90">
        <v>0</v>
      </c>
      <c r="J15" s="93"/>
      <c r="K15" s="93"/>
      <c r="L15" s="90">
        <v>0</v>
      </c>
      <c r="M15" s="90">
        <v>0</v>
      </c>
      <c r="N15" s="93"/>
      <c r="O15" s="93"/>
      <c r="P15" s="90">
        <v>0</v>
      </c>
      <c r="Q15" s="90">
        <v>0</v>
      </c>
      <c r="R15" s="93"/>
      <c r="S15" s="93"/>
      <c r="T15" s="90">
        <v>0</v>
      </c>
      <c r="U15" s="90">
        <v>0</v>
      </c>
      <c r="V15" s="93"/>
      <c r="W15" s="93"/>
      <c r="X15" s="90">
        <v>0</v>
      </c>
      <c r="Y15" s="90">
        <v>0</v>
      </c>
      <c r="Z15" s="93"/>
      <c r="AA15" s="93"/>
      <c r="AB15" s="92">
        <v>7.3724858837700005</v>
      </c>
      <c r="AC15" s="92">
        <v>0</v>
      </c>
      <c r="AD15" s="93"/>
      <c r="AE15" s="93"/>
    </row>
    <row r="16" spans="2:31" x14ac:dyDescent="0.2">
      <c r="B16" s="83">
        <v>8</v>
      </c>
      <c r="C16" s="89" t="s">
        <v>166</v>
      </c>
      <c r="D16" s="90">
        <v>1.3926136475999999</v>
      </c>
      <c r="E16" s="90">
        <v>1.1298563556000001</v>
      </c>
      <c r="F16" s="93"/>
      <c r="G16" s="93"/>
      <c r="H16" s="90">
        <v>0</v>
      </c>
      <c r="I16" s="90">
        <v>0</v>
      </c>
      <c r="J16" s="93"/>
      <c r="K16" s="93"/>
      <c r="L16" s="90">
        <v>0</v>
      </c>
      <c r="M16" s="90">
        <v>0</v>
      </c>
      <c r="N16" s="93"/>
      <c r="O16" s="93"/>
      <c r="P16" s="90">
        <v>0</v>
      </c>
      <c r="Q16" s="90">
        <v>0</v>
      </c>
      <c r="R16" s="93"/>
      <c r="S16" s="93"/>
      <c r="T16" s="90">
        <v>0</v>
      </c>
      <c r="U16" s="90">
        <v>0</v>
      </c>
      <c r="V16" s="93"/>
      <c r="W16" s="93"/>
      <c r="X16" s="90">
        <v>0</v>
      </c>
      <c r="Y16" s="90">
        <v>0</v>
      </c>
      <c r="Z16" s="93"/>
      <c r="AA16" s="93"/>
      <c r="AB16" s="92">
        <v>1.3926136475999999</v>
      </c>
      <c r="AC16" s="92">
        <v>1.1298563556000001</v>
      </c>
      <c r="AD16" s="93"/>
      <c r="AE16" s="93"/>
    </row>
    <row r="17" spans="2:31" x14ac:dyDescent="0.2">
      <c r="B17" s="83">
        <v>9</v>
      </c>
      <c r="C17" s="89" t="s">
        <v>167</v>
      </c>
      <c r="D17" s="90">
        <v>1.0144254235599999</v>
      </c>
      <c r="E17" s="90">
        <v>0</v>
      </c>
      <c r="F17" s="93"/>
      <c r="G17" s="93"/>
      <c r="H17" s="90">
        <v>0</v>
      </c>
      <c r="I17" s="90">
        <v>0</v>
      </c>
      <c r="J17" s="93"/>
      <c r="K17" s="93"/>
      <c r="L17" s="90">
        <v>1.11259562584</v>
      </c>
      <c r="M17" s="90">
        <v>0</v>
      </c>
      <c r="N17" s="93"/>
      <c r="O17" s="93"/>
      <c r="P17" s="90">
        <v>0</v>
      </c>
      <c r="Q17" s="90">
        <v>0</v>
      </c>
      <c r="R17" s="93"/>
      <c r="S17" s="93"/>
      <c r="T17" s="90">
        <v>0</v>
      </c>
      <c r="U17" s="90">
        <v>0</v>
      </c>
      <c r="V17" s="93"/>
      <c r="W17" s="93"/>
      <c r="X17" s="90">
        <v>0</v>
      </c>
      <c r="Y17" s="90">
        <v>0</v>
      </c>
      <c r="Z17" s="93"/>
      <c r="AA17" s="93"/>
      <c r="AB17" s="92">
        <v>2.1270210493999997</v>
      </c>
      <c r="AC17" s="92">
        <v>0</v>
      </c>
      <c r="AD17" s="93"/>
      <c r="AE17" s="93"/>
    </row>
    <row r="18" spans="2:31" x14ac:dyDescent="0.2">
      <c r="B18" s="83">
        <v>10</v>
      </c>
      <c r="C18" s="89" t="s">
        <v>168</v>
      </c>
      <c r="D18" s="90">
        <v>1.0884812000000001E-4</v>
      </c>
      <c r="E18" s="90">
        <v>3.8370920000000004E-5</v>
      </c>
      <c r="F18" s="93"/>
      <c r="G18" s="93"/>
      <c r="H18" s="90">
        <v>0</v>
      </c>
      <c r="I18" s="90">
        <v>0</v>
      </c>
      <c r="J18" s="93"/>
      <c r="K18" s="93"/>
      <c r="L18" s="90">
        <v>0</v>
      </c>
      <c r="M18" s="90">
        <v>0</v>
      </c>
      <c r="N18" s="93"/>
      <c r="O18" s="93"/>
      <c r="P18" s="90">
        <v>4.6280027999999999E-4</v>
      </c>
      <c r="Q18" s="90">
        <v>0</v>
      </c>
      <c r="R18" s="93"/>
      <c r="S18" s="93"/>
      <c r="T18" s="90">
        <v>0</v>
      </c>
      <c r="U18" s="90">
        <v>0</v>
      </c>
      <c r="V18" s="93"/>
      <c r="W18" s="93"/>
      <c r="X18" s="90">
        <v>0</v>
      </c>
      <c r="Y18" s="90">
        <v>0</v>
      </c>
      <c r="Z18" s="93"/>
      <c r="AA18" s="93"/>
      <c r="AB18" s="92">
        <v>5.7164840000000004E-4</v>
      </c>
      <c r="AC18" s="92">
        <v>3.8370920000000004E-5</v>
      </c>
      <c r="AD18" s="93"/>
      <c r="AE18" s="93"/>
    </row>
    <row r="19" spans="2:31" x14ac:dyDescent="0.2">
      <c r="B19" s="83">
        <v>11</v>
      </c>
      <c r="C19" s="89" t="s">
        <v>169</v>
      </c>
      <c r="D19" s="90">
        <v>7.8159459073499988</v>
      </c>
      <c r="E19" s="90">
        <v>1.01731359429</v>
      </c>
      <c r="F19" s="93"/>
      <c r="G19" s="93"/>
      <c r="H19" s="90">
        <v>4.9625053379999999E-2</v>
      </c>
      <c r="I19" s="90">
        <v>0</v>
      </c>
      <c r="J19" s="93"/>
      <c r="K19" s="93"/>
      <c r="L19" s="90">
        <v>0</v>
      </c>
      <c r="M19" s="90">
        <v>0</v>
      </c>
      <c r="N19" s="93"/>
      <c r="O19" s="93"/>
      <c r="P19" s="90">
        <v>2.5060651956899993</v>
      </c>
      <c r="Q19" s="90">
        <v>0</v>
      </c>
      <c r="R19" s="93"/>
      <c r="S19" s="93"/>
      <c r="T19" s="90">
        <v>9.9250106759999998E-2</v>
      </c>
      <c r="U19" s="90">
        <v>9.9250106759999998E-2</v>
      </c>
      <c r="V19" s="93"/>
      <c r="W19" s="93"/>
      <c r="X19" s="90">
        <v>0</v>
      </c>
      <c r="Y19" s="90">
        <v>0</v>
      </c>
      <c r="Z19" s="93"/>
      <c r="AA19" s="93"/>
      <c r="AB19" s="92">
        <v>10.470886263179997</v>
      </c>
      <c r="AC19" s="92">
        <v>1.11656370105</v>
      </c>
      <c r="AD19" s="93"/>
      <c r="AE19" s="93"/>
    </row>
    <row r="20" spans="2:31" x14ac:dyDescent="0.2">
      <c r="B20" s="83">
        <v>12</v>
      </c>
      <c r="C20" s="89" t="s">
        <v>170</v>
      </c>
      <c r="D20" s="90">
        <v>2.2635597267700005</v>
      </c>
      <c r="E20" s="90">
        <v>1.7364293794400001</v>
      </c>
      <c r="F20" s="93"/>
      <c r="G20" s="93"/>
      <c r="H20" s="90">
        <v>0</v>
      </c>
      <c r="I20" s="90">
        <v>0</v>
      </c>
      <c r="J20" s="93"/>
      <c r="K20" s="93"/>
      <c r="L20" s="90">
        <v>0</v>
      </c>
      <c r="M20" s="90">
        <v>0</v>
      </c>
      <c r="N20" s="93"/>
      <c r="O20" s="93"/>
      <c r="P20" s="90">
        <v>0</v>
      </c>
      <c r="Q20" s="90">
        <v>0</v>
      </c>
      <c r="R20" s="93"/>
      <c r="S20" s="93"/>
      <c r="T20" s="90">
        <v>0</v>
      </c>
      <c r="U20" s="90">
        <v>0</v>
      </c>
      <c r="V20" s="93"/>
      <c r="W20" s="93"/>
      <c r="X20" s="90">
        <v>0</v>
      </c>
      <c r="Y20" s="90">
        <v>0</v>
      </c>
      <c r="Z20" s="93"/>
      <c r="AA20" s="93"/>
      <c r="AB20" s="92">
        <v>2.2635597267700005</v>
      </c>
      <c r="AC20" s="92">
        <v>1.7364293794400001</v>
      </c>
      <c r="AD20" s="93"/>
      <c r="AE20" s="93"/>
    </row>
    <row r="21" spans="2:31" ht="19.2" x14ac:dyDescent="0.2">
      <c r="B21" s="83">
        <v>13</v>
      </c>
      <c r="C21" s="89" t="s">
        <v>171</v>
      </c>
      <c r="D21" s="90">
        <v>6.9356385349999994E-2</v>
      </c>
      <c r="E21" s="90">
        <v>0</v>
      </c>
      <c r="F21" s="93"/>
      <c r="G21" s="93"/>
      <c r="H21" s="90">
        <v>0</v>
      </c>
      <c r="I21" s="90">
        <v>0</v>
      </c>
      <c r="J21" s="93"/>
      <c r="K21" s="93"/>
      <c r="L21" s="90">
        <v>0</v>
      </c>
      <c r="M21" s="90">
        <v>0</v>
      </c>
      <c r="N21" s="93"/>
      <c r="O21" s="93"/>
      <c r="P21" s="90">
        <v>2.774255414E-2</v>
      </c>
      <c r="Q21" s="90">
        <v>0</v>
      </c>
      <c r="R21" s="93"/>
      <c r="S21" s="93"/>
      <c r="T21" s="90">
        <v>0</v>
      </c>
      <c r="U21" s="90">
        <v>0</v>
      </c>
      <c r="V21" s="93"/>
      <c r="W21" s="93"/>
      <c r="X21" s="90">
        <v>0</v>
      </c>
      <c r="Y21" s="90">
        <v>0</v>
      </c>
      <c r="Z21" s="93"/>
      <c r="AA21" s="93"/>
      <c r="AB21" s="92">
        <v>9.7098939489999994E-2</v>
      </c>
      <c r="AC21" s="92">
        <v>0</v>
      </c>
      <c r="AD21" s="93"/>
      <c r="AE21" s="93"/>
    </row>
    <row r="22" spans="2:31" x14ac:dyDescent="0.2">
      <c r="B22" s="83">
        <v>14</v>
      </c>
      <c r="C22" s="89" t="s">
        <v>172</v>
      </c>
      <c r="D22" s="90">
        <v>0.72843860308000008</v>
      </c>
      <c r="E22" s="90">
        <v>0</v>
      </c>
      <c r="F22" s="93"/>
      <c r="G22" s="93"/>
      <c r="H22" s="90">
        <v>0</v>
      </c>
      <c r="I22" s="90">
        <v>0</v>
      </c>
      <c r="J22" s="93"/>
      <c r="K22" s="93"/>
      <c r="L22" s="90">
        <v>0</v>
      </c>
      <c r="M22" s="90">
        <v>0</v>
      </c>
      <c r="N22" s="93"/>
      <c r="O22" s="93"/>
      <c r="P22" s="90">
        <v>0</v>
      </c>
      <c r="Q22" s="90">
        <v>0</v>
      </c>
      <c r="R22" s="93"/>
      <c r="S22" s="93"/>
      <c r="T22" s="90">
        <v>0</v>
      </c>
      <c r="U22" s="90">
        <v>0</v>
      </c>
      <c r="V22" s="93"/>
      <c r="W22" s="93"/>
      <c r="X22" s="90">
        <v>0</v>
      </c>
      <c r="Y22" s="90">
        <v>0</v>
      </c>
      <c r="Z22" s="93"/>
      <c r="AA22" s="93"/>
      <c r="AB22" s="92">
        <v>0.72843860308000008</v>
      </c>
      <c r="AC22" s="92">
        <v>0</v>
      </c>
      <c r="AD22" s="93"/>
      <c r="AE22" s="93"/>
    </row>
    <row r="23" spans="2:31" x14ac:dyDescent="0.2">
      <c r="B23" s="83">
        <v>15</v>
      </c>
      <c r="C23" s="94" t="s">
        <v>173</v>
      </c>
      <c r="D23" s="90">
        <v>2.10687436571</v>
      </c>
      <c r="E23" s="90">
        <v>0.18130286193999998</v>
      </c>
      <c r="F23" s="93"/>
      <c r="G23" s="93"/>
      <c r="H23" s="90">
        <v>0</v>
      </c>
      <c r="I23" s="90">
        <v>0</v>
      </c>
      <c r="J23" s="93"/>
      <c r="K23" s="93"/>
      <c r="L23" s="90">
        <v>0</v>
      </c>
      <c r="M23" s="90">
        <v>0</v>
      </c>
      <c r="N23" s="93"/>
      <c r="O23" s="93"/>
      <c r="P23" s="90">
        <v>0</v>
      </c>
      <c r="Q23" s="90">
        <v>0</v>
      </c>
      <c r="R23" s="93"/>
      <c r="S23" s="93"/>
      <c r="T23" s="90">
        <v>0</v>
      </c>
      <c r="U23" s="90">
        <v>0</v>
      </c>
      <c r="V23" s="93"/>
      <c r="W23" s="93"/>
      <c r="X23" s="90">
        <v>0</v>
      </c>
      <c r="Y23" s="90">
        <v>0</v>
      </c>
      <c r="Z23" s="93"/>
      <c r="AA23" s="93"/>
      <c r="AB23" s="92">
        <v>2.10687436571</v>
      </c>
      <c r="AC23" s="92">
        <v>0.18130286193999998</v>
      </c>
      <c r="AD23" s="93"/>
      <c r="AE23" s="93"/>
    </row>
    <row r="24" spans="2:31" ht="19.2" x14ac:dyDescent="0.2">
      <c r="B24" s="83">
        <v>16</v>
      </c>
      <c r="C24" s="94" t="s">
        <v>174</v>
      </c>
      <c r="D24" s="90">
        <v>12.738199203500001</v>
      </c>
      <c r="E24" s="90">
        <v>12.738199203500001</v>
      </c>
      <c r="F24" s="93"/>
      <c r="G24" s="93"/>
      <c r="H24" s="90">
        <v>0</v>
      </c>
      <c r="I24" s="90">
        <v>0</v>
      </c>
      <c r="J24" s="93"/>
      <c r="K24" s="93"/>
      <c r="L24" s="90">
        <v>0</v>
      </c>
      <c r="M24" s="90">
        <v>0</v>
      </c>
      <c r="N24" s="93"/>
      <c r="O24" s="93"/>
      <c r="P24" s="90">
        <v>0</v>
      </c>
      <c r="Q24" s="90">
        <v>0</v>
      </c>
      <c r="R24" s="93"/>
      <c r="S24" s="93"/>
      <c r="T24" s="90">
        <v>0</v>
      </c>
      <c r="U24" s="90">
        <v>0</v>
      </c>
      <c r="V24" s="93"/>
      <c r="W24" s="93"/>
      <c r="X24" s="90">
        <v>0</v>
      </c>
      <c r="Y24" s="90">
        <v>0</v>
      </c>
      <c r="Z24" s="93"/>
      <c r="AA24" s="93"/>
      <c r="AB24" s="92">
        <v>12.738199203500001</v>
      </c>
      <c r="AC24" s="92">
        <v>12.738199203500001</v>
      </c>
      <c r="AD24" s="93"/>
      <c r="AE24" s="93"/>
    </row>
    <row r="25" spans="2:31" x14ac:dyDescent="0.2">
      <c r="B25" s="83">
        <v>17</v>
      </c>
      <c r="C25" s="94" t="s">
        <v>175</v>
      </c>
      <c r="D25" s="90">
        <v>354.84013621122688</v>
      </c>
      <c r="E25" s="90">
        <v>25.613304604846999</v>
      </c>
      <c r="F25" s="93"/>
      <c r="G25" s="93"/>
      <c r="H25" s="90">
        <v>9.410001258475102</v>
      </c>
      <c r="I25" s="90">
        <v>0.11826192654000001</v>
      </c>
      <c r="J25" s="93"/>
      <c r="K25" s="93"/>
      <c r="L25" s="90">
        <v>1.6015974858E-2</v>
      </c>
      <c r="M25" s="90">
        <v>2.1557181890000002E-3</v>
      </c>
      <c r="N25" s="93"/>
      <c r="O25" s="93"/>
      <c r="P25" s="90">
        <v>0.72905215762630005</v>
      </c>
      <c r="Q25" s="90">
        <v>6.6288048460000012E-3</v>
      </c>
      <c r="R25" s="93"/>
      <c r="S25" s="93"/>
      <c r="T25" s="90">
        <v>0.1675433379398</v>
      </c>
      <c r="U25" s="90">
        <v>0</v>
      </c>
      <c r="V25" s="93"/>
      <c r="W25" s="93"/>
      <c r="X25" s="90">
        <v>0.13323876035439999</v>
      </c>
      <c r="Y25" s="90">
        <v>0</v>
      </c>
      <c r="Z25" s="93"/>
      <c r="AA25" s="93"/>
      <c r="AB25" s="92">
        <v>365.29598770048051</v>
      </c>
      <c r="AC25" s="92">
        <v>25.740351054422</v>
      </c>
      <c r="AD25" s="93"/>
      <c r="AE25" s="93"/>
    </row>
    <row r="26" spans="2:31" x14ac:dyDescent="0.2">
      <c r="B26" s="83">
        <v>18</v>
      </c>
      <c r="C26" s="94" t="s">
        <v>176</v>
      </c>
      <c r="D26" s="90">
        <v>93.979999990601982</v>
      </c>
      <c r="E26" s="90">
        <v>48.729999995127002</v>
      </c>
      <c r="F26" s="93"/>
      <c r="G26" s="93"/>
      <c r="H26" s="90">
        <v>0</v>
      </c>
      <c r="I26" s="90">
        <v>0</v>
      </c>
      <c r="J26" s="93"/>
      <c r="K26" s="93"/>
      <c r="L26" s="90">
        <v>0</v>
      </c>
      <c r="M26" s="90">
        <v>0</v>
      </c>
      <c r="N26" s="93"/>
      <c r="O26" s="93"/>
      <c r="P26" s="90">
        <v>0</v>
      </c>
      <c r="Q26" s="90">
        <v>0</v>
      </c>
      <c r="R26" s="93"/>
      <c r="S26" s="93"/>
      <c r="T26" s="90">
        <v>0</v>
      </c>
      <c r="U26" s="90">
        <v>0</v>
      </c>
      <c r="V26" s="93"/>
      <c r="W26" s="93"/>
      <c r="X26" s="90">
        <v>0</v>
      </c>
      <c r="Y26" s="90">
        <v>0</v>
      </c>
      <c r="Z26" s="93"/>
      <c r="AA26" s="93"/>
      <c r="AB26" s="92">
        <v>93.979999990601982</v>
      </c>
      <c r="AC26" s="92">
        <v>48.729999995127002</v>
      </c>
      <c r="AD26" s="93"/>
      <c r="AE26" s="93"/>
    </row>
    <row r="27" spans="2:31" x14ac:dyDescent="0.3">
      <c r="B27" s="95" t="s">
        <v>177</v>
      </c>
      <c r="C27" s="82"/>
      <c r="D27" s="82"/>
      <c r="E27" s="82"/>
      <c r="F27" s="82"/>
      <c r="G27" s="82"/>
      <c r="H27" s="82"/>
      <c r="I27" s="82"/>
      <c r="J27" s="82"/>
      <c r="K27" s="82"/>
      <c r="L27" s="82"/>
      <c r="M27" s="82"/>
      <c r="N27" s="82"/>
      <c r="O27" s="82"/>
      <c r="P27" s="82"/>
      <c r="Q27" s="82"/>
      <c r="R27" s="82"/>
      <c r="S27" s="82"/>
      <c r="T27" s="82"/>
      <c r="U27" s="82"/>
      <c r="V27" s="82"/>
      <c r="W27" s="82"/>
      <c r="X27" s="82"/>
      <c r="Y27" s="82"/>
      <c r="Z27" s="82"/>
      <c r="AA27" s="82"/>
      <c r="AB27" s="82"/>
      <c r="AC27" s="82"/>
      <c r="AD27" s="82"/>
      <c r="AE27" s="82"/>
    </row>
    <row r="28" spans="2:31" x14ac:dyDescent="0.3">
      <c r="B28" s="95" t="s">
        <v>178</v>
      </c>
      <c r="C28" s="82"/>
      <c r="D28" s="82"/>
      <c r="E28" s="82"/>
      <c r="F28" s="82"/>
      <c r="G28" s="82"/>
      <c r="H28" s="82"/>
      <c r="I28" s="82"/>
      <c r="J28" s="82"/>
      <c r="K28" s="82"/>
      <c r="L28" s="82"/>
      <c r="M28" s="82"/>
      <c r="N28" s="82"/>
      <c r="O28" s="82"/>
      <c r="P28" s="82"/>
      <c r="Q28" s="82"/>
      <c r="R28" s="82"/>
      <c r="S28" s="82"/>
      <c r="T28" s="82"/>
      <c r="U28" s="82"/>
      <c r="V28" s="82"/>
      <c r="W28" s="82"/>
      <c r="X28" s="82"/>
      <c r="Y28" s="82"/>
      <c r="Z28" s="82"/>
      <c r="AA28" s="82"/>
      <c r="AB28" s="82"/>
      <c r="AC28" s="82"/>
      <c r="AD28" s="82"/>
      <c r="AE28" s="82"/>
    </row>
    <row r="29" spans="2:31" x14ac:dyDescent="0.3">
      <c r="B29" s="96"/>
      <c r="D29" s="97"/>
      <c r="E29" s="97"/>
      <c r="H29" s="97"/>
      <c r="I29" s="97"/>
      <c r="L29" s="97"/>
      <c r="M29" s="97"/>
      <c r="P29" s="97"/>
      <c r="Q29" s="97"/>
      <c r="T29" s="97"/>
      <c r="U29" s="97"/>
      <c r="X29" s="97"/>
      <c r="Y29" s="97"/>
    </row>
    <row r="30" spans="2:31" x14ac:dyDescent="0.3">
      <c r="D30" s="97"/>
      <c r="E30" s="97"/>
      <c r="H30" s="97"/>
      <c r="I30" s="97"/>
      <c r="L30" s="97"/>
      <c r="M30" s="97"/>
      <c r="P30" s="97"/>
      <c r="Q30" s="97"/>
      <c r="T30" s="97"/>
      <c r="U30" s="97"/>
      <c r="X30" s="97"/>
      <c r="Y30" s="97"/>
    </row>
    <row r="31" spans="2:31" x14ac:dyDescent="0.3">
      <c r="D31" s="97"/>
      <c r="E31" s="97"/>
      <c r="H31" s="97"/>
      <c r="I31" s="97"/>
      <c r="L31" s="97"/>
      <c r="M31" s="97"/>
      <c r="P31" s="97"/>
      <c r="Q31" s="97"/>
      <c r="T31" s="97"/>
      <c r="U31" s="97"/>
      <c r="X31" s="97"/>
      <c r="Y31" s="97"/>
    </row>
    <row r="32" spans="2:31" x14ac:dyDescent="0.3">
      <c r="D32" s="97"/>
      <c r="E32" s="97"/>
      <c r="H32" s="97"/>
      <c r="I32" s="97"/>
      <c r="L32" s="97"/>
      <c r="M32" s="97"/>
      <c r="P32" s="97"/>
      <c r="Q32" s="97"/>
      <c r="T32" s="97"/>
      <c r="U32" s="97"/>
      <c r="X32" s="97"/>
      <c r="Y32" s="97"/>
    </row>
    <row r="33" spans="4:25" x14ac:dyDescent="0.3">
      <c r="D33" s="97"/>
      <c r="E33" s="97"/>
      <c r="H33" s="97"/>
      <c r="I33" s="97"/>
      <c r="L33" s="97"/>
      <c r="M33" s="97"/>
      <c r="P33" s="97"/>
      <c r="Q33" s="97"/>
      <c r="T33" s="97"/>
      <c r="U33" s="97"/>
      <c r="X33" s="97"/>
      <c r="Y33" s="97"/>
    </row>
    <row r="34" spans="4:25" x14ac:dyDescent="0.3">
      <c r="D34" s="97"/>
      <c r="E34" s="97"/>
      <c r="H34" s="97"/>
      <c r="I34" s="97"/>
      <c r="L34" s="97"/>
      <c r="M34" s="97"/>
      <c r="P34" s="97"/>
      <c r="Q34" s="97"/>
      <c r="T34" s="97"/>
      <c r="U34" s="97"/>
      <c r="X34" s="97"/>
      <c r="Y34" s="97"/>
    </row>
    <row r="35" spans="4:25" x14ac:dyDescent="0.3">
      <c r="D35" s="97"/>
      <c r="E35" s="97"/>
      <c r="H35" s="97"/>
      <c r="I35" s="97"/>
      <c r="L35" s="97"/>
      <c r="M35" s="97"/>
      <c r="P35" s="97"/>
      <c r="Q35" s="97"/>
      <c r="T35" s="97"/>
      <c r="U35" s="97"/>
      <c r="X35" s="97"/>
      <c r="Y35" s="97"/>
    </row>
    <row r="36" spans="4:25" x14ac:dyDescent="0.3">
      <c r="D36" s="97"/>
      <c r="E36" s="97"/>
      <c r="H36" s="97"/>
      <c r="I36" s="97"/>
      <c r="L36" s="97"/>
      <c r="M36" s="97"/>
      <c r="P36" s="97"/>
      <c r="Q36" s="97"/>
      <c r="T36" s="97"/>
      <c r="U36" s="97"/>
      <c r="X36" s="97"/>
      <c r="Y36" s="97"/>
    </row>
    <row r="37" spans="4:25" x14ac:dyDescent="0.3">
      <c r="D37" s="97"/>
      <c r="E37" s="97"/>
      <c r="H37" s="97"/>
      <c r="I37" s="97"/>
      <c r="L37" s="97"/>
      <c r="M37" s="97"/>
      <c r="P37" s="97"/>
      <c r="Q37" s="97"/>
      <c r="T37" s="97"/>
      <c r="U37" s="97"/>
      <c r="X37" s="97"/>
      <c r="Y37" s="97"/>
    </row>
    <row r="38" spans="4:25" x14ac:dyDescent="0.3">
      <c r="D38" s="97"/>
      <c r="E38" s="97"/>
      <c r="H38" s="97"/>
      <c r="I38" s="97"/>
      <c r="L38" s="97"/>
      <c r="M38" s="97"/>
      <c r="P38" s="97"/>
      <c r="Q38" s="97"/>
      <c r="T38" s="97"/>
      <c r="U38" s="97"/>
      <c r="X38" s="97"/>
      <c r="Y38" s="97"/>
    </row>
    <row r="39" spans="4:25" x14ac:dyDescent="0.3">
      <c r="D39" s="97"/>
      <c r="E39" s="97"/>
      <c r="H39" s="97"/>
      <c r="I39" s="97"/>
      <c r="L39" s="97"/>
      <c r="M39" s="97"/>
      <c r="P39" s="97"/>
      <c r="Q39" s="97"/>
      <c r="T39" s="97"/>
      <c r="U39" s="97"/>
      <c r="X39" s="97"/>
      <c r="Y39" s="97"/>
    </row>
    <row r="40" spans="4:25" x14ac:dyDescent="0.3">
      <c r="D40" s="97"/>
      <c r="E40" s="97"/>
      <c r="H40" s="97"/>
      <c r="I40" s="97"/>
      <c r="L40" s="97"/>
      <c r="M40" s="97"/>
      <c r="P40" s="97"/>
      <c r="Q40" s="97"/>
      <c r="T40" s="97"/>
      <c r="U40" s="97"/>
      <c r="X40" s="97"/>
      <c r="Y40" s="97"/>
    </row>
    <row r="41" spans="4:25" x14ac:dyDescent="0.3">
      <c r="D41" s="97"/>
      <c r="E41" s="97"/>
      <c r="H41" s="97"/>
      <c r="I41" s="97"/>
      <c r="L41" s="97"/>
      <c r="M41" s="97"/>
      <c r="P41" s="97"/>
      <c r="Q41" s="97"/>
      <c r="T41" s="97"/>
      <c r="U41" s="97"/>
      <c r="X41" s="97"/>
      <c r="Y41" s="97"/>
    </row>
    <row r="42" spans="4:25" x14ac:dyDescent="0.3">
      <c r="D42" s="97"/>
      <c r="E42" s="97"/>
      <c r="H42" s="97"/>
      <c r="I42" s="97"/>
      <c r="L42" s="97"/>
      <c r="M42" s="97"/>
      <c r="P42" s="97"/>
      <c r="Q42" s="97"/>
      <c r="T42" s="97"/>
      <c r="U42" s="97"/>
      <c r="X42" s="97"/>
      <c r="Y42" s="97"/>
    </row>
    <row r="43" spans="4:25" x14ac:dyDescent="0.3">
      <c r="D43" s="97"/>
      <c r="E43" s="97"/>
      <c r="H43" s="97"/>
      <c r="I43" s="97"/>
      <c r="L43" s="97"/>
      <c r="M43" s="97"/>
      <c r="P43" s="97"/>
      <c r="Q43" s="97"/>
      <c r="T43" s="97"/>
      <c r="U43" s="97"/>
      <c r="X43" s="97"/>
      <c r="Y43" s="97"/>
    </row>
    <row r="44" spans="4:25" x14ac:dyDescent="0.3">
      <c r="D44" s="97"/>
      <c r="E44" s="97"/>
      <c r="H44" s="97"/>
      <c r="I44" s="97"/>
      <c r="L44" s="97"/>
      <c r="M44" s="97"/>
      <c r="P44" s="97"/>
      <c r="Q44" s="97"/>
      <c r="T44" s="97"/>
      <c r="U44" s="97"/>
      <c r="X44" s="97"/>
      <c r="Y44" s="97"/>
    </row>
    <row r="45" spans="4:25" x14ac:dyDescent="0.3">
      <c r="D45" s="97"/>
      <c r="E45" s="97"/>
      <c r="H45" s="97"/>
      <c r="I45" s="97"/>
      <c r="L45" s="97"/>
      <c r="M45" s="97"/>
      <c r="P45" s="97"/>
      <c r="Q45" s="97"/>
      <c r="T45" s="97"/>
      <c r="U45" s="97"/>
      <c r="X45" s="97"/>
      <c r="Y45" s="97"/>
    </row>
    <row r="46" spans="4:25" x14ac:dyDescent="0.3">
      <c r="D46" s="97"/>
      <c r="E46" s="97"/>
      <c r="H46" s="97"/>
      <c r="I46" s="97"/>
      <c r="L46" s="97"/>
      <c r="M46" s="97"/>
      <c r="P46" s="97"/>
      <c r="Q46" s="97"/>
      <c r="T46" s="97"/>
      <c r="U46" s="97"/>
      <c r="X46" s="97"/>
      <c r="Y46" s="97"/>
    </row>
    <row r="47" spans="4:25" x14ac:dyDescent="0.3">
      <c r="D47" s="97"/>
      <c r="E47" s="97"/>
      <c r="H47" s="97"/>
      <c r="I47" s="97"/>
      <c r="L47" s="97"/>
      <c r="M47" s="97"/>
      <c r="P47" s="97"/>
      <c r="Q47" s="97"/>
      <c r="T47" s="97"/>
      <c r="U47" s="97"/>
      <c r="X47" s="97"/>
      <c r="Y47" s="97"/>
    </row>
    <row r="48" spans="4:25" x14ac:dyDescent="0.3">
      <c r="D48" s="97"/>
      <c r="E48" s="97"/>
      <c r="H48" s="97"/>
      <c r="I48" s="97"/>
      <c r="L48" s="97"/>
      <c r="M48" s="97"/>
      <c r="P48" s="97"/>
      <c r="Q48" s="97"/>
      <c r="T48" s="97"/>
      <c r="U48" s="97"/>
      <c r="X48" s="97"/>
      <c r="Y48" s="97"/>
    </row>
    <row r="49" spans="4:25" x14ac:dyDescent="0.3">
      <c r="D49" s="97"/>
      <c r="E49" s="97"/>
      <c r="H49" s="97"/>
      <c r="I49" s="97"/>
      <c r="L49" s="97"/>
      <c r="M49" s="97"/>
      <c r="P49" s="97"/>
      <c r="Q49" s="97"/>
      <c r="T49" s="97"/>
      <c r="U49" s="97"/>
      <c r="X49" s="97"/>
      <c r="Y49" s="97"/>
    </row>
    <row r="50" spans="4:25" x14ac:dyDescent="0.3">
      <c r="D50" s="97"/>
      <c r="E50" s="97"/>
      <c r="H50" s="97"/>
      <c r="I50" s="97"/>
      <c r="L50" s="97"/>
      <c r="M50" s="97"/>
      <c r="P50" s="97"/>
      <c r="Q50" s="97"/>
      <c r="T50" s="97"/>
      <c r="U50" s="97"/>
      <c r="X50" s="97"/>
      <c r="Y50" s="97"/>
    </row>
    <row r="51" spans="4:25" x14ac:dyDescent="0.3">
      <c r="D51" s="97"/>
      <c r="E51" s="97"/>
      <c r="H51" s="97"/>
      <c r="I51" s="97"/>
      <c r="L51" s="97"/>
      <c r="M51" s="97"/>
      <c r="P51" s="97"/>
      <c r="Q51" s="97"/>
      <c r="T51" s="97"/>
      <c r="U51" s="97"/>
      <c r="X51" s="97"/>
      <c r="Y51" s="97"/>
    </row>
    <row r="52" spans="4:25" x14ac:dyDescent="0.3">
      <c r="D52" s="97"/>
      <c r="E52" s="97"/>
      <c r="H52" s="97"/>
      <c r="I52" s="97"/>
      <c r="L52" s="97"/>
      <c r="M52" s="97"/>
      <c r="P52" s="97"/>
      <c r="Q52" s="97"/>
      <c r="T52" s="97"/>
      <c r="U52" s="97"/>
      <c r="X52" s="97"/>
      <c r="Y52" s="97"/>
    </row>
    <row r="53" spans="4:25" x14ac:dyDescent="0.3">
      <c r="D53" s="97"/>
      <c r="E53" s="97"/>
      <c r="H53" s="97"/>
      <c r="I53" s="97"/>
      <c r="L53" s="97"/>
      <c r="M53" s="97"/>
      <c r="P53" s="97"/>
      <c r="Q53" s="97"/>
      <c r="T53" s="97"/>
      <c r="U53" s="97"/>
      <c r="X53" s="97"/>
      <c r="Y53" s="97"/>
    </row>
    <row r="54" spans="4:25" x14ac:dyDescent="0.3">
      <c r="D54" s="97"/>
      <c r="L54" s="79"/>
      <c r="M54" s="79"/>
      <c r="P54" s="79"/>
      <c r="Q54" s="79"/>
      <c r="T54" s="79"/>
      <c r="U54" s="79"/>
    </row>
    <row r="55" spans="4:25" x14ac:dyDescent="0.3">
      <c r="L55" s="79"/>
      <c r="M55" s="79"/>
      <c r="P55" s="79"/>
      <c r="Q55" s="79"/>
      <c r="T55" s="79"/>
      <c r="U55" s="79"/>
    </row>
    <row r="56" spans="4:25" x14ac:dyDescent="0.3">
      <c r="L56" s="79"/>
      <c r="M56" s="79"/>
      <c r="P56" s="79"/>
      <c r="Q56" s="79"/>
      <c r="T56" s="79"/>
      <c r="U56" s="79"/>
    </row>
  </sheetData>
  <sheetProtection algorithmName="SHA-512" hashValue="2QuAnPJYiNKNLLEtfwZBwjg/3KTQNWukPdzqd44dGW7YKnKGZPcrlh8xRT59UUvKlAFwfIcD3HgvzgNoy3N4Gg==" saltValue="B1HVXQ6JfGNjtHGRxijRLQ==" spinCount="100000" sheet="1" formatCells="0" formatColumns="0" formatRows="0" insertColumns="0" insertRows="0" insertHyperlinks="0" deleteColumns="0" deleteRows="0" sort="0" autoFilter="0" pivotTables="0"/>
  <mergeCells count="37">
    <mergeCell ref="C5:C8"/>
    <mergeCell ref="D5:G5"/>
    <mergeCell ref="H5:K5"/>
    <mergeCell ref="L5:O5"/>
    <mergeCell ref="P5:S5"/>
    <mergeCell ref="P7:Q7"/>
    <mergeCell ref="R7:S7"/>
    <mergeCell ref="N7:O7"/>
    <mergeCell ref="X5:AA5"/>
    <mergeCell ref="AB5:AE5"/>
    <mergeCell ref="D6:E6"/>
    <mergeCell ref="F6:G6"/>
    <mergeCell ref="H6:I6"/>
    <mergeCell ref="J6:K6"/>
    <mergeCell ref="L6:M6"/>
    <mergeCell ref="N6:O6"/>
    <mergeCell ref="P6:Q6"/>
    <mergeCell ref="R6:S6"/>
    <mergeCell ref="T5:W5"/>
    <mergeCell ref="T6:U6"/>
    <mergeCell ref="V6:W6"/>
    <mergeCell ref="D3:AE3"/>
    <mergeCell ref="T7:U7"/>
    <mergeCell ref="V7:W7"/>
    <mergeCell ref="X7:Y7"/>
    <mergeCell ref="Z7:AA7"/>
    <mergeCell ref="AB7:AC7"/>
    <mergeCell ref="AD7:AE7"/>
    <mergeCell ref="X6:Y6"/>
    <mergeCell ref="Z6:AA6"/>
    <mergeCell ref="AB6:AC6"/>
    <mergeCell ref="AD6:AE6"/>
    <mergeCell ref="D7:E7"/>
    <mergeCell ref="F7:G7"/>
    <mergeCell ref="H7:I7"/>
    <mergeCell ref="J7:K7"/>
    <mergeCell ref="L7:M7"/>
  </mergeCells>
  <pageMargins left="0.7" right="0.7" top="0.78740157499999996" bottom="0.78740157499999996"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1B47B-5A84-438F-BAE1-CB87E6B66DD6}">
  <sheetPr>
    <tabColor theme="4" tint="0.79998168889431442"/>
  </sheetPr>
  <dimension ref="B2:BM47"/>
  <sheetViews>
    <sheetView showGridLines="0" zoomScale="66" zoomScaleNormal="100" workbookViewId="0">
      <selection activeCell="M54" sqref="M54"/>
    </sheetView>
  </sheetViews>
  <sheetFormatPr baseColWidth="10" defaultColWidth="8.6640625" defaultRowHeight="9.6" x14ac:dyDescent="0.3"/>
  <cols>
    <col min="1" max="1" width="8.6640625" style="22"/>
    <col min="2" max="2" width="6.33203125" style="30" customWidth="1"/>
    <col min="3" max="3" width="54.6640625" style="22" customWidth="1"/>
    <col min="4" max="8" width="10.5546875" style="22" customWidth="1"/>
    <col min="9" max="9" width="8.6640625" style="22"/>
    <col min="10" max="10" width="9.6640625" style="22" customWidth="1"/>
    <col min="11" max="11" width="13.6640625" style="22" customWidth="1"/>
    <col min="12" max="12" width="10" style="22" customWidth="1"/>
    <col min="13" max="13" width="8.6640625" style="24"/>
    <col min="14" max="14" width="11" style="24" customWidth="1"/>
    <col min="15" max="15" width="11.33203125" style="24" customWidth="1"/>
    <col min="16" max="17" width="8.6640625" style="24"/>
    <col min="18" max="18" width="11" style="24" customWidth="1"/>
    <col min="19" max="19" width="11.33203125" style="24" customWidth="1"/>
    <col min="20" max="21" width="8.6640625" style="24"/>
    <col min="22" max="23" width="11.33203125" style="24" customWidth="1"/>
    <col min="24" max="25" width="8.6640625" style="24"/>
    <col min="26" max="26" width="9.6640625" style="24" customWidth="1"/>
    <col min="27" max="27" width="11.33203125" style="24" customWidth="1"/>
    <col min="28" max="28" width="8.6640625" style="24"/>
    <col min="29" max="29" width="8.6640625" style="22"/>
    <col min="30" max="30" width="11" style="22" customWidth="1"/>
    <col min="31" max="31" width="11.33203125" style="22" customWidth="1"/>
    <col min="32" max="32" width="13" style="22" customWidth="1"/>
    <col min="33" max="33" width="8.6640625" style="22"/>
    <col min="34" max="34" width="13.5546875" style="22" customWidth="1"/>
    <col min="35" max="35" width="8.6640625" style="22"/>
    <col min="36" max="36" width="12.6640625" style="22" customWidth="1"/>
    <col min="37" max="37" width="11.33203125" style="22" customWidth="1"/>
    <col min="38" max="38" width="13" style="22" customWidth="1"/>
    <col min="39" max="40" width="8.6640625" style="22"/>
    <col min="41" max="41" width="11.5546875" style="22" customWidth="1"/>
    <col min="42" max="42" width="11.33203125" style="22" customWidth="1"/>
    <col min="43" max="44" width="8.6640625" style="22"/>
    <col min="45" max="45" width="11.5546875" style="22" customWidth="1"/>
    <col min="46" max="46" width="11.33203125" style="22" customWidth="1"/>
    <col min="47" max="48" width="8.6640625" style="22"/>
    <col min="49" max="49" width="11.5546875" style="22" customWidth="1"/>
    <col min="50" max="50" width="11.33203125" style="22" customWidth="1"/>
    <col min="51" max="52" width="8.6640625" style="22"/>
    <col min="53" max="53" width="11.5546875" style="22" customWidth="1"/>
    <col min="54" max="54" width="11.33203125" style="22" customWidth="1"/>
    <col min="55" max="56" width="8.6640625" style="22"/>
    <col min="57" max="57" width="11.5546875" style="22" customWidth="1"/>
    <col min="58" max="58" width="11.33203125" style="22" customWidth="1"/>
    <col min="59" max="60" width="8.6640625" style="22"/>
    <col min="61" max="61" width="16.5546875" style="22" customWidth="1"/>
    <col min="62" max="62" width="11.33203125" style="22" customWidth="1"/>
    <col min="63" max="63" width="13" style="22" customWidth="1"/>
    <col min="64" max="64" width="8.6640625" style="22"/>
    <col min="65" max="65" width="10.6640625" style="22" customWidth="1"/>
    <col min="66" max="16384" width="8.6640625" style="22"/>
  </cols>
  <sheetData>
    <row r="2" spans="2:65" x14ac:dyDescent="0.2">
      <c r="B2" s="25" t="s">
        <v>179</v>
      </c>
    </row>
    <row r="3" spans="2:65" x14ac:dyDescent="0.2">
      <c r="B3" s="98"/>
    </row>
    <row r="4" spans="2:65" ht="28.8" x14ac:dyDescent="0.2">
      <c r="B4" s="98"/>
      <c r="C4" s="99" t="s">
        <v>180</v>
      </c>
    </row>
    <row r="5" spans="2:65" ht="19.2" x14ac:dyDescent="0.2">
      <c r="B5" s="98"/>
      <c r="C5" s="99" t="s">
        <v>181</v>
      </c>
    </row>
    <row r="6" spans="2:65" ht="48" x14ac:dyDescent="0.2">
      <c r="B6" s="98"/>
      <c r="C6" s="99" t="s">
        <v>182</v>
      </c>
    </row>
    <row r="7" spans="2:65" ht="19.2" x14ac:dyDescent="0.2">
      <c r="B7" s="25"/>
      <c r="C7" s="99" t="s">
        <v>183</v>
      </c>
    </row>
    <row r="9" spans="2:65" s="30" customFormat="1" x14ac:dyDescent="0.3">
      <c r="B9" s="23"/>
      <c r="C9" s="27"/>
      <c r="D9" s="28" t="s">
        <v>28</v>
      </c>
      <c r="E9" s="28" t="s">
        <v>29</v>
      </c>
      <c r="F9" s="28" t="s">
        <v>30</v>
      </c>
      <c r="G9" s="28" t="s">
        <v>31</v>
      </c>
      <c r="H9" s="28" t="s">
        <v>32</v>
      </c>
      <c r="I9" s="28" t="s">
        <v>33</v>
      </c>
      <c r="J9" s="28" t="s">
        <v>34</v>
      </c>
      <c r="K9" s="28" t="s">
        <v>35</v>
      </c>
      <c r="L9" s="28" t="s">
        <v>36</v>
      </c>
      <c r="M9" s="28" t="s">
        <v>37</v>
      </c>
      <c r="N9" s="28" t="s">
        <v>38</v>
      </c>
      <c r="O9" s="28" t="s">
        <v>39</v>
      </c>
      <c r="P9" s="28" t="s">
        <v>40</v>
      </c>
      <c r="Q9" s="28" t="s">
        <v>41</v>
      </c>
      <c r="R9" s="28" t="s">
        <v>42</v>
      </c>
      <c r="S9" s="29" t="s">
        <v>43</v>
      </c>
      <c r="T9" s="28" t="s">
        <v>44</v>
      </c>
      <c r="U9" s="28" t="s">
        <v>45</v>
      </c>
      <c r="V9" s="28" t="s">
        <v>46</v>
      </c>
      <c r="W9" s="28" t="s">
        <v>47</v>
      </c>
      <c r="X9" s="28" t="s">
        <v>48</v>
      </c>
      <c r="Y9" s="28" t="s">
        <v>49</v>
      </c>
      <c r="Z9" s="28" t="s">
        <v>50</v>
      </c>
      <c r="AA9" s="28" t="s">
        <v>51</v>
      </c>
      <c r="AB9" s="28" t="s">
        <v>52</v>
      </c>
      <c r="AC9" s="28" t="s">
        <v>53</v>
      </c>
      <c r="AD9" s="28" t="s">
        <v>54</v>
      </c>
      <c r="AE9" s="28" t="s">
        <v>55</v>
      </c>
      <c r="AF9" s="28" t="s">
        <v>56</v>
      </c>
      <c r="AG9" s="28" t="s">
        <v>57</v>
      </c>
      <c r="AH9" s="28" t="s">
        <v>58</v>
      </c>
      <c r="AI9" s="28" t="s">
        <v>59</v>
      </c>
      <c r="AJ9" s="28" t="s">
        <v>60</v>
      </c>
      <c r="AK9" s="28" t="s">
        <v>61</v>
      </c>
      <c r="AL9" s="28" t="s">
        <v>62</v>
      </c>
      <c r="AM9" s="28" t="s">
        <v>63</v>
      </c>
      <c r="AN9" s="28" t="s">
        <v>64</v>
      </c>
      <c r="AO9" s="28" t="s">
        <v>65</v>
      </c>
      <c r="AP9" s="28" t="s">
        <v>66</v>
      </c>
      <c r="AQ9" s="28" t="s">
        <v>67</v>
      </c>
      <c r="AR9" s="29" t="s">
        <v>68</v>
      </c>
      <c r="AS9" s="28" t="s">
        <v>69</v>
      </c>
      <c r="AT9" s="28" t="s">
        <v>70</v>
      </c>
      <c r="AU9" s="28" t="s">
        <v>71</v>
      </c>
      <c r="AV9" s="28" t="s">
        <v>72</v>
      </c>
      <c r="AW9" s="28" t="s">
        <v>73</v>
      </c>
      <c r="AX9" s="28" t="s">
        <v>74</v>
      </c>
      <c r="AY9" s="28" t="s">
        <v>75</v>
      </c>
      <c r="AZ9" s="28" t="s">
        <v>76</v>
      </c>
      <c r="BA9" s="28" t="s">
        <v>77</v>
      </c>
      <c r="BB9" s="28" t="s">
        <v>78</v>
      </c>
      <c r="BC9" s="28" t="s">
        <v>79</v>
      </c>
      <c r="BD9" s="28" t="s">
        <v>80</v>
      </c>
      <c r="BE9" s="28" t="s">
        <v>81</v>
      </c>
      <c r="BF9" s="28" t="s">
        <v>82</v>
      </c>
      <c r="BG9" s="28" t="s">
        <v>83</v>
      </c>
      <c r="BH9" s="28" t="s">
        <v>84</v>
      </c>
      <c r="BI9" s="28" t="s">
        <v>85</v>
      </c>
      <c r="BJ9" s="28" t="s">
        <v>86</v>
      </c>
      <c r="BK9" s="28" t="s">
        <v>87</v>
      </c>
      <c r="BL9" s="28" t="s">
        <v>88</v>
      </c>
      <c r="BM9" s="28" t="s">
        <v>89</v>
      </c>
    </row>
    <row r="10" spans="2:65" ht="9" customHeight="1" x14ac:dyDescent="0.3">
      <c r="B10" s="148" t="s">
        <v>184</v>
      </c>
      <c r="C10" s="150"/>
      <c r="D10" s="181">
        <v>46022</v>
      </c>
      <c r="E10" s="182"/>
      <c r="F10" s="182"/>
      <c r="G10" s="182"/>
      <c r="H10" s="182"/>
      <c r="I10" s="182"/>
      <c r="J10" s="182"/>
      <c r="K10" s="182"/>
      <c r="L10" s="182"/>
      <c r="M10" s="182"/>
      <c r="N10" s="182"/>
      <c r="O10" s="182"/>
      <c r="P10" s="182"/>
      <c r="Q10" s="182"/>
      <c r="R10" s="182"/>
      <c r="S10" s="182"/>
      <c r="T10" s="182"/>
      <c r="U10" s="182"/>
      <c r="V10" s="182"/>
      <c r="W10" s="182"/>
      <c r="X10" s="182"/>
      <c r="Y10" s="182"/>
      <c r="Z10" s="182"/>
      <c r="AA10" s="182"/>
      <c r="AB10" s="182"/>
      <c r="AC10" s="182"/>
      <c r="AD10" s="182"/>
      <c r="AE10" s="182"/>
      <c r="AF10" s="182"/>
      <c r="AG10" s="182"/>
      <c r="AH10" s="183"/>
      <c r="AI10" s="184">
        <v>45657</v>
      </c>
      <c r="AJ10" s="185"/>
      <c r="AK10" s="185"/>
      <c r="AL10" s="185"/>
      <c r="AM10" s="185"/>
      <c r="AN10" s="185"/>
      <c r="AO10" s="185"/>
      <c r="AP10" s="185"/>
      <c r="AQ10" s="185"/>
      <c r="AR10" s="185"/>
      <c r="AS10" s="185"/>
      <c r="AT10" s="185"/>
      <c r="AU10" s="185"/>
      <c r="AV10" s="185"/>
      <c r="AW10" s="185"/>
      <c r="AX10" s="185"/>
      <c r="AY10" s="185"/>
      <c r="AZ10" s="185"/>
      <c r="BA10" s="185"/>
      <c r="BB10" s="185"/>
      <c r="BC10" s="185"/>
      <c r="BD10" s="185"/>
      <c r="BE10" s="185"/>
      <c r="BF10" s="185"/>
      <c r="BG10" s="185"/>
      <c r="BH10" s="185"/>
      <c r="BI10" s="185"/>
      <c r="BJ10" s="185"/>
      <c r="BK10" s="185"/>
      <c r="BL10" s="185"/>
      <c r="BM10" s="185"/>
    </row>
    <row r="11" spans="2:65" ht="14.7" customHeight="1" x14ac:dyDescent="0.3">
      <c r="B11" s="157"/>
      <c r="C11" s="158"/>
      <c r="D11" s="152" t="s">
        <v>92</v>
      </c>
      <c r="E11" s="153"/>
      <c r="F11" s="153"/>
      <c r="G11" s="153"/>
      <c r="H11" s="154"/>
      <c r="I11" s="152" t="s">
        <v>93</v>
      </c>
      <c r="J11" s="153"/>
      <c r="K11" s="153"/>
      <c r="L11" s="154"/>
      <c r="M11" s="152" t="s">
        <v>94</v>
      </c>
      <c r="N11" s="153"/>
      <c r="O11" s="153"/>
      <c r="P11" s="154"/>
      <c r="Q11" s="152" t="s">
        <v>95</v>
      </c>
      <c r="R11" s="153"/>
      <c r="S11" s="153"/>
      <c r="T11" s="154"/>
      <c r="U11" s="152" t="s">
        <v>96</v>
      </c>
      <c r="V11" s="153"/>
      <c r="W11" s="153"/>
      <c r="X11" s="154"/>
      <c r="Y11" s="152" t="s">
        <v>97</v>
      </c>
      <c r="Z11" s="153"/>
      <c r="AA11" s="153"/>
      <c r="AB11" s="154"/>
      <c r="AC11" s="152" t="s">
        <v>98</v>
      </c>
      <c r="AD11" s="153"/>
      <c r="AE11" s="153"/>
      <c r="AF11" s="153"/>
      <c r="AG11" s="154"/>
      <c r="AH11" s="164" t="s">
        <v>185</v>
      </c>
      <c r="AI11" s="152" t="s">
        <v>92</v>
      </c>
      <c r="AJ11" s="153"/>
      <c r="AK11" s="153"/>
      <c r="AL11" s="153"/>
      <c r="AM11" s="154"/>
      <c r="AN11" s="152" t="s">
        <v>93</v>
      </c>
      <c r="AO11" s="153"/>
      <c r="AP11" s="153"/>
      <c r="AQ11" s="154"/>
      <c r="AR11" s="152" t="s">
        <v>94</v>
      </c>
      <c r="AS11" s="153"/>
      <c r="AT11" s="153"/>
      <c r="AU11" s="154"/>
      <c r="AV11" s="152" t="s">
        <v>95</v>
      </c>
      <c r="AW11" s="153"/>
      <c r="AX11" s="153"/>
      <c r="AY11" s="154"/>
      <c r="AZ11" s="152" t="s">
        <v>96</v>
      </c>
      <c r="BA11" s="153"/>
      <c r="BB11" s="153"/>
      <c r="BC11" s="154"/>
      <c r="BD11" s="152" t="s">
        <v>97</v>
      </c>
      <c r="BE11" s="153"/>
      <c r="BF11" s="153"/>
      <c r="BG11" s="154"/>
      <c r="BH11" s="152" t="s">
        <v>98</v>
      </c>
      <c r="BI11" s="153"/>
      <c r="BJ11" s="153"/>
      <c r="BK11" s="153"/>
      <c r="BL11" s="154"/>
      <c r="BM11" s="100"/>
    </row>
    <row r="12" spans="2:65" ht="33.75" customHeight="1" x14ac:dyDescent="0.3">
      <c r="B12" s="157"/>
      <c r="C12" s="158"/>
      <c r="D12" s="148" t="s">
        <v>186</v>
      </c>
      <c r="E12" s="149"/>
      <c r="F12" s="149"/>
      <c r="G12" s="149"/>
      <c r="H12" s="150"/>
      <c r="I12" s="148" t="s">
        <v>186</v>
      </c>
      <c r="J12" s="149"/>
      <c r="K12" s="149"/>
      <c r="L12" s="150"/>
      <c r="M12" s="148" t="s">
        <v>186</v>
      </c>
      <c r="N12" s="149"/>
      <c r="O12" s="149"/>
      <c r="P12" s="150"/>
      <c r="Q12" s="148" t="s">
        <v>186</v>
      </c>
      <c r="R12" s="149"/>
      <c r="S12" s="149"/>
      <c r="T12" s="150"/>
      <c r="U12" s="148" t="s">
        <v>186</v>
      </c>
      <c r="V12" s="149"/>
      <c r="W12" s="149"/>
      <c r="X12" s="150"/>
      <c r="Y12" s="148" t="s">
        <v>186</v>
      </c>
      <c r="Z12" s="149"/>
      <c r="AA12" s="149"/>
      <c r="AB12" s="150"/>
      <c r="AC12" s="148" t="s">
        <v>186</v>
      </c>
      <c r="AD12" s="149"/>
      <c r="AE12" s="149"/>
      <c r="AF12" s="149"/>
      <c r="AG12" s="150"/>
      <c r="AH12" s="164"/>
      <c r="AI12" s="148" t="s">
        <v>186</v>
      </c>
      <c r="AJ12" s="149"/>
      <c r="AK12" s="149"/>
      <c r="AL12" s="149"/>
      <c r="AM12" s="150"/>
      <c r="AN12" s="148" t="s">
        <v>186</v>
      </c>
      <c r="AO12" s="149"/>
      <c r="AP12" s="149"/>
      <c r="AQ12" s="150"/>
      <c r="AR12" s="148" t="s">
        <v>186</v>
      </c>
      <c r="AS12" s="149"/>
      <c r="AT12" s="149"/>
      <c r="AU12" s="150"/>
      <c r="AV12" s="148" t="s">
        <v>186</v>
      </c>
      <c r="AW12" s="149"/>
      <c r="AX12" s="149"/>
      <c r="AY12" s="150"/>
      <c r="AZ12" s="148" t="s">
        <v>186</v>
      </c>
      <c r="BA12" s="149"/>
      <c r="BB12" s="149"/>
      <c r="BC12" s="150"/>
      <c r="BD12" s="148" t="s">
        <v>186</v>
      </c>
      <c r="BE12" s="149"/>
      <c r="BF12" s="149"/>
      <c r="BG12" s="150"/>
      <c r="BH12" s="148" t="s">
        <v>186</v>
      </c>
      <c r="BI12" s="149"/>
      <c r="BJ12" s="149"/>
      <c r="BK12" s="149"/>
      <c r="BL12" s="150"/>
      <c r="BM12" s="180" t="s">
        <v>185</v>
      </c>
    </row>
    <row r="13" spans="2:65" ht="33.75" customHeight="1" x14ac:dyDescent="0.3">
      <c r="B13" s="157"/>
      <c r="C13" s="158"/>
      <c r="D13" s="32"/>
      <c r="E13" s="148" t="s">
        <v>187</v>
      </c>
      <c r="F13" s="149"/>
      <c r="G13" s="149"/>
      <c r="H13" s="150"/>
      <c r="I13" s="32"/>
      <c r="J13" s="148" t="s">
        <v>187</v>
      </c>
      <c r="K13" s="149"/>
      <c r="L13" s="150"/>
      <c r="M13" s="32"/>
      <c r="N13" s="148" t="s">
        <v>187</v>
      </c>
      <c r="O13" s="149"/>
      <c r="P13" s="150"/>
      <c r="Q13" s="32"/>
      <c r="R13" s="148" t="s">
        <v>187</v>
      </c>
      <c r="S13" s="149"/>
      <c r="T13" s="150"/>
      <c r="U13" s="32"/>
      <c r="V13" s="148" t="s">
        <v>187</v>
      </c>
      <c r="W13" s="149"/>
      <c r="X13" s="150"/>
      <c r="Y13" s="32"/>
      <c r="Z13" s="148" t="s">
        <v>187</v>
      </c>
      <c r="AA13" s="149"/>
      <c r="AB13" s="150"/>
      <c r="AC13" s="32"/>
      <c r="AD13" s="148" t="s">
        <v>187</v>
      </c>
      <c r="AE13" s="149"/>
      <c r="AF13" s="149"/>
      <c r="AG13" s="150"/>
      <c r="AH13" s="164"/>
      <c r="AI13" s="32"/>
      <c r="AJ13" s="148" t="s">
        <v>187</v>
      </c>
      <c r="AK13" s="149"/>
      <c r="AL13" s="149"/>
      <c r="AM13" s="150"/>
      <c r="AN13" s="32"/>
      <c r="AO13" s="148" t="s">
        <v>187</v>
      </c>
      <c r="AP13" s="149"/>
      <c r="AQ13" s="150"/>
      <c r="AR13" s="32"/>
      <c r="AS13" s="148" t="s">
        <v>187</v>
      </c>
      <c r="AT13" s="149"/>
      <c r="AU13" s="150"/>
      <c r="AV13" s="32"/>
      <c r="AW13" s="148" t="s">
        <v>187</v>
      </c>
      <c r="AX13" s="149"/>
      <c r="AY13" s="150"/>
      <c r="AZ13" s="32"/>
      <c r="BA13" s="148" t="s">
        <v>187</v>
      </c>
      <c r="BB13" s="149"/>
      <c r="BC13" s="150"/>
      <c r="BD13" s="32"/>
      <c r="BE13" s="148" t="s">
        <v>187</v>
      </c>
      <c r="BF13" s="149"/>
      <c r="BG13" s="150"/>
      <c r="BH13" s="32"/>
      <c r="BI13" s="148" t="s">
        <v>187</v>
      </c>
      <c r="BJ13" s="149"/>
      <c r="BK13" s="149"/>
      <c r="BL13" s="150"/>
      <c r="BM13" s="164"/>
    </row>
    <row r="14" spans="2:65" ht="28.8" x14ac:dyDescent="0.3">
      <c r="B14" s="159"/>
      <c r="C14" s="160"/>
      <c r="D14" s="33"/>
      <c r="E14" s="33"/>
      <c r="F14" s="34" t="s">
        <v>101</v>
      </c>
      <c r="G14" s="35" t="s">
        <v>102</v>
      </c>
      <c r="H14" s="35" t="s">
        <v>103</v>
      </c>
      <c r="I14" s="33"/>
      <c r="J14" s="33"/>
      <c r="K14" s="35" t="s">
        <v>101</v>
      </c>
      <c r="L14" s="35" t="s">
        <v>104</v>
      </c>
      <c r="M14" s="33"/>
      <c r="N14" s="33"/>
      <c r="O14" s="35" t="s">
        <v>101</v>
      </c>
      <c r="P14" s="35" t="s">
        <v>103</v>
      </c>
      <c r="Q14" s="33"/>
      <c r="R14" s="33"/>
      <c r="S14" s="35" t="s">
        <v>101</v>
      </c>
      <c r="T14" s="35" t="s">
        <v>103</v>
      </c>
      <c r="U14" s="33"/>
      <c r="V14" s="33"/>
      <c r="W14" s="35" t="s">
        <v>101</v>
      </c>
      <c r="X14" s="35" t="s">
        <v>103</v>
      </c>
      <c r="Y14" s="33"/>
      <c r="Z14" s="33"/>
      <c r="AA14" s="35" t="s">
        <v>101</v>
      </c>
      <c r="AB14" s="35" t="s">
        <v>103</v>
      </c>
      <c r="AC14" s="33"/>
      <c r="AD14" s="33"/>
      <c r="AE14" s="34" t="s">
        <v>101</v>
      </c>
      <c r="AF14" s="35" t="s">
        <v>102</v>
      </c>
      <c r="AG14" s="35" t="s">
        <v>103</v>
      </c>
      <c r="AH14" s="165"/>
      <c r="AI14" s="33"/>
      <c r="AJ14" s="33"/>
      <c r="AK14" s="34" t="s">
        <v>101</v>
      </c>
      <c r="AL14" s="35" t="s">
        <v>102</v>
      </c>
      <c r="AM14" s="35" t="s">
        <v>103</v>
      </c>
      <c r="AN14" s="33"/>
      <c r="AO14" s="33"/>
      <c r="AP14" s="35" t="s">
        <v>101</v>
      </c>
      <c r="AQ14" s="35" t="s">
        <v>103</v>
      </c>
      <c r="AR14" s="33"/>
      <c r="AS14" s="33"/>
      <c r="AT14" s="35" t="s">
        <v>101</v>
      </c>
      <c r="AU14" s="35" t="s">
        <v>103</v>
      </c>
      <c r="AV14" s="33"/>
      <c r="AW14" s="33"/>
      <c r="AX14" s="35" t="s">
        <v>101</v>
      </c>
      <c r="AY14" s="35" t="s">
        <v>103</v>
      </c>
      <c r="AZ14" s="33"/>
      <c r="BA14" s="33"/>
      <c r="BB14" s="35" t="s">
        <v>101</v>
      </c>
      <c r="BC14" s="35" t="s">
        <v>103</v>
      </c>
      <c r="BD14" s="33"/>
      <c r="BE14" s="33"/>
      <c r="BF14" s="35" t="s">
        <v>101</v>
      </c>
      <c r="BG14" s="35" t="s">
        <v>103</v>
      </c>
      <c r="BH14" s="33"/>
      <c r="BI14" s="33"/>
      <c r="BJ14" s="34" t="s">
        <v>101</v>
      </c>
      <c r="BK14" s="35" t="s">
        <v>102</v>
      </c>
      <c r="BL14" s="35" t="s">
        <v>103</v>
      </c>
      <c r="BM14" s="165"/>
    </row>
    <row r="15" spans="2:65" ht="31.5" customHeight="1" x14ac:dyDescent="0.3">
      <c r="B15" s="36"/>
      <c r="C15" s="37" t="s">
        <v>105</v>
      </c>
      <c r="D15" s="38"/>
      <c r="E15" s="39"/>
      <c r="F15" s="39"/>
      <c r="G15" s="40"/>
      <c r="H15" s="40"/>
      <c r="I15" s="40"/>
      <c r="J15" s="39"/>
      <c r="K15" s="39"/>
      <c r="L15" s="40"/>
      <c r="M15" s="40"/>
      <c r="N15" s="39"/>
      <c r="O15" s="39"/>
      <c r="P15" s="40"/>
      <c r="Q15" s="40"/>
      <c r="R15" s="39"/>
      <c r="S15" s="39"/>
      <c r="T15" s="40"/>
      <c r="U15" s="38"/>
      <c r="V15" s="39"/>
      <c r="W15" s="39"/>
      <c r="X15" s="40"/>
      <c r="Y15" s="40"/>
      <c r="Z15" s="39"/>
      <c r="AA15" s="39"/>
      <c r="AB15" s="40"/>
      <c r="AC15" s="40"/>
      <c r="AD15" s="39"/>
      <c r="AE15" s="39"/>
      <c r="AF15" s="40"/>
      <c r="AG15" s="40"/>
      <c r="AH15" s="40"/>
      <c r="AI15" s="39"/>
      <c r="AJ15" s="39"/>
      <c r="AK15" s="39"/>
      <c r="AL15" s="40"/>
      <c r="AM15" s="40"/>
      <c r="AN15" s="40"/>
      <c r="AO15" s="39"/>
      <c r="AP15" s="39"/>
      <c r="AQ15" s="40"/>
      <c r="AR15" s="40"/>
      <c r="AS15" s="39"/>
      <c r="AT15" s="39"/>
      <c r="AU15" s="40"/>
      <c r="AV15" s="40"/>
      <c r="AW15" s="39"/>
      <c r="AX15" s="39"/>
      <c r="AY15" s="40"/>
      <c r="AZ15" s="40"/>
      <c r="BA15" s="39"/>
      <c r="BB15" s="39"/>
      <c r="BC15" s="40"/>
      <c r="BD15" s="40"/>
      <c r="BE15" s="39"/>
      <c r="BF15" s="39"/>
      <c r="BG15" s="40"/>
      <c r="BH15" s="40"/>
      <c r="BI15" s="39"/>
      <c r="BJ15" s="39"/>
      <c r="BK15" s="40"/>
      <c r="BL15" s="40"/>
      <c r="BM15" s="40"/>
    </row>
    <row r="16" spans="2:65" ht="19.2" x14ac:dyDescent="0.3">
      <c r="B16" s="48">
        <v>1</v>
      </c>
      <c r="C16" s="101" t="s">
        <v>188</v>
      </c>
      <c r="D16" s="102">
        <v>0.19207738840440322</v>
      </c>
      <c r="E16" s="122">
        <v>3.5304414480656611E-2</v>
      </c>
      <c r="F16" s="102">
        <v>2.3070820573461385E-2</v>
      </c>
      <c r="G16" s="102">
        <v>7.8941525644693142E-4</v>
      </c>
      <c r="H16" s="102">
        <v>4.0642092267390521E-3</v>
      </c>
      <c r="I16" s="102">
        <v>5.8942126370945523E-4</v>
      </c>
      <c r="J16" s="102">
        <v>1.6429668279888392E-5</v>
      </c>
      <c r="K16" s="102">
        <v>3.0497241203707997E-6</v>
      </c>
      <c r="L16" s="102">
        <v>7.2940069654479411E-8</v>
      </c>
      <c r="M16" s="102">
        <v>1.3087713782682922E-6</v>
      </c>
      <c r="N16" s="102">
        <v>5.0813079024560614E-7</v>
      </c>
      <c r="O16" s="102">
        <v>0</v>
      </c>
      <c r="P16" s="102">
        <v>0</v>
      </c>
      <c r="Q16" s="102">
        <v>2.4803344082970022E-5</v>
      </c>
      <c r="R16" s="102">
        <v>3.0753423275992556E-7</v>
      </c>
      <c r="S16" s="102">
        <v>0</v>
      </c>
      <c r="T16" s="102">
        <v>0</v>
      </c>
      <c r="U16" s="102">
        <v>2.2003918326287121E-6</v>
      </c>
      <c r="V16" s="102">
        <v>0</v>
      </c>
      <c r="W16" s="102">
        <v>0</v>
      </c>
      <c r="X16" s="102">
        <v>0</v>
      </c>
      <c r="Y16" s="102">
        <v>2.1556737784003773E-5</v>
      </c>
      <c r="Z16" s="102">
        <v>1.4588013930895882E-7</v>
      </c>
      <c r="AA16" s="102">
        <v>0</v>
      </c>
      <c r="AB16" s="102">
        <v>0</v>
      </c>
      <c r="AC16" s="102">
        <v>0.19271667891319058</v>
      </c>
      <c r="AD16" s="102">
        <v>3.5321805694098804E-2</v>
      </c>
      <c r="AE16" s="102">
        <v>2.3073870297581754E-2</v>
      </c>
      <c r="AF16" s="102">
        <v>7.8941525644693142E-4</v>
      </c>
      <c r="AG16" s="103">
        <v>4.0642821668087073E-3</v>
      </c>
      <c r="AH16" s="102">
        <v>3.5321805694098804E-2</v>
      </c>
      <c r="AI16" s="102">
        <v>0.17770183987053828</v>
      </c>
      <c r="AJ16" s="102">
        <v>3.4860992563283538E-2</v>
      </c>
      <c r="AK16" s="102">
        <v>2.7815244401949876E-2</v>
      </c>
      <c r="AL16" s="102">
        <v>6.3457838666894156E-4</v>
      </c>
      <c r="AM16" s="102">
        <v>2.7494521410875192E-3</v>
      </c>
      <c r="AN16" s="102">
        <v>1.0431112616453963E-4</v>
      </c>
      <c r="AO16" s="102">
        <v>9.9466810881374108E-6</v>
      </c>
      <c r="AP16" s="102">
        <v>4.2137340539780238E-6</v>
      </c>
      <c r="AQ16" s="102">
        <v>5.2280830858668784E-6</v>
      </c>
      <c r="AR16" s="102">
        <v>6.5544007264470785E-8</v>
      </c>
      <c r="AS16" s="102">
        <v>0</v>
      </c>
      <c r="AT16" s="102">
        <v>0</v>
      </c>
      <c r="AU16" s="102">
        <v>0</v>
      </c>
      <c r="AV16" s="102">
        <v>0</v>
      </c>
      <c r="AW16" s="102">
        <v>0</v>
      </c>
      <c r="AX16" s="102">
        <v>0</v>
      </c>
      <c r="AY16" s="102">
        <v>0</v>
      </c>
      <c r="AZ16" s="102">
        <v>0</v>
      </c>
      <c r="BA16" s="102">
        <v>0</v>
      </c>
      <c r="BB16" s="102">
        <v>0</v>
      </c>
      <c r="BC16" s="102">
        <v>0</v>
      </c>
      <c r="BD16" s="102">
        <v>0</v>
      </c>
      <c r="BE16" s="102">
        <v>0</v>
      </c>
      <c r="BF16" s="102">
        <v>0</v>
      </c>
      <c r="BG16" s="102">
        <v>0</v>
      </c>
      <c r="BH16" s="102">
        <v>0.17780621654071008</v>
      </c>
      <c r="BI16" s="102">
        <v>3.4870939244371679E-2</v>
      </c>
      <c r="BJ16" s="102">
        <v>2.7819458136003852E-2</v>
      </c>
      <c r="BK16" s="102">
        <v>6.3457838666894156E-4</v>
      </c>
      <c r="BL16" s="103">
        <v>2.7546802241733858E-3</v>
      </c>
      <c r="BM16" s="102">
        <v>3.4870939244371679E-2</v>
      </c>
    </row>
    <row r="17" spans="2:65" x14ac:dyDescent="0.3">
      <c r="B17" s="48">
        <v>2</v>
      </c>
      <c r="C17" s="104" t="s">
        <v>107</v>
      </c>
      <c r="D17" s="102">
        <v>3.684930672116863E-2</v>
      </c>
      <c r="E17" s="102">
        <v>1.8510531903762324E-3</v>
      </c>
      <c r="F17" s="102">
        <v>4.5079578835799443E-4</v>
      </c>
      <c r="G17" s="102">
        <v>2.384422632290362E-4</v>
      </c>
      <c r="H17" s="102">
        <v>4.1547701316100016E-4</v>
      </c>
      <c r="I17" s="102">
        <v>5.8942126370945523E-4</v>
      </c>
      <c r="J17" s="102">
        <v>1.6429668279888392E-5</v>
      </c>
      <c r="K17" s="102">
        <v>3.0497241203707997E-6</v>
      </c>
      <c r="L17" s="102">
        <v>7.2940069654479411E-8</v>
      </c>
      <c r="M17" s="102">
        <v>1.3087713782682922E-6</v>
      </c>
      <c r="N17" s="102">
        <v>5.0813079024560614E-7</v>
      </c>
      <c r="O17" s="102">
        <v>0</v>
      </c>
      <c r="P17" s="102">
        <v>0</v>
      </c>
      <c r="Q17" s="102">
        <v>2.4803344082970022E-5</v>
      </c>
      <c r="R17" s="102">
        <v>3.0753423275992556E-7</v>
      </c>
      <c r="S17" s="102">
        <v>0</v>
      </c>
      <c r="T17" s="102">
        <v>0</v>
      </c>
      <c r="U17" s="102">
        <v>2.2003918326287121E-6</v>
      </c>
      <c r="V17" s="102">
        <v>0</v>
      </c>
      <c r="W17" s="102">
        <v>0</v>
      </c>
      <c r="X17" s="102">
        <v>0</v>
      </c>
      <c r="Y17" s="102">
        <v>2.1556737784003773E-5</v>
      </c>
      <c r="Z17" s="102">
        <v>1.4588013930895882E-7</v>
      </c>
      <c r="AA17" s="102">
        <v>0</v>
      </c>
      <c r="AB17" s="102">
        <v>0</v>
      </c>
      <c r="AC17" s="102">
        <v>3.7488597229955956E-2</v>
      </c>
      <c r="AD17" s="102">
        <v>1.8684444038184354E-3</v>
      </c>
      <c r="AE17" s="102">
        <v>4.5384551247836522E-4</v>
      </c>
      <c r="AF17" s="102">
        <v>2.384422632290362E-4</v>
      </c>
      <c r="AG17" s="103">
        <v>4.1554995323065465E-4</v>
      </c>
      <c r="AH17" s="102">
        <v>1.8684444038184354E-3</v>
      </c>
      <c r="AI17" s="102">
        <v>3.3340849475513426E-2</v>
      </c>
      <c r="AJ17" s="102">
        <v>1.2402290631701321E-3</v>
      </c>
      <c r="AK17" s="102">
        <v>1.7185721205691768E-4</v>
      </c>
      <c r="AL17" s="102">
        <v>9.2663402144716186E-5</v>
      </c>
      <c r="AM17" s="102">
        <v>3.8669563038673982E-4</v>
      </c>
      <c r="AN17" s="102">
        <v>1.0431112616453963E-4</v>
      </c>
      <c r="AO17" s="102">
        <v>9.9466810881374108E-6</v>
      </c>
      <c r="AP17" s="102">
        <v>4.2137340539780238E-6</v>
      </c>
      <c r="AQ17" s="102">
        <v>5.2280830858668784E-6</v>
      </c>
      <c r="AR17" s="102">
        <v>6.5544007264470785E-8</v>
      </c>
      <c r="AS17" s="102">
        <v>0</v>
      </c>
      <c r="AT17" s="102">
        <v>0</v>
      </c>
      <c r="AU17" s="102">
        <v>0</v>
      </c>
      <c r="AV17" s="102">
        <v>0</v>
      </c>
      <c r="AW17" s="102">
        <v>0</v>
      </c>
      <c r="AX17" s="102">
        <v>0</v>
      </c>
      <c r="AY17" s="102">
        <v>0</v>
      </c>
      <c r="AZ17" s="102">
        <v>0</v>
      </c>
      <c r="BA17" s="102">
        <v>0</v>
      </c>
      <c r="BB17" s="102">
        <v>0</v>
      </c>
      <c r="BC17" s="102">
        <v>0</v>
      </c>
      <c r="BD17" s="102">
        <v>0</v>
      </c>
      <c r="BE17" s="102">
        <v>0</v>
      </c>
      <c r="BF17" s="102">
        <v>0</v>
      </c>
      <c r="BG17" s="102">
        <v>0</v>
      </c>
      <c r="BH17" s="102">
        <v>3.3445226145685229E-2</v>
      </c>
      <c r="BI17" s="102">
        <v>1.2501757442582697E-3</v>
      </c>
      <c r="BJ17" s="102">
        <v>1.760709461108957E-4</v>
      </c>
      <c r="BK17" s="102">
        <v>9.2663402144716186E-5</v>
      </c>
      <c r="BL17" s="103">
        <v>3.919237134726067E-4</v>
      </c>
      <c r="BM17" s="102">
        <v>1.2501757442582697E-3</v>
      </c>
    </row>
    <row r="18" spans="2:65" x14ac:dyDescent="0.3">
      <c r="B18" s="48">
        <v>3</v>
      </c>
      <c r="C18" s="105" t="s">
        <v>108</v>
      </c>
      <c r="D18" s="102">
        <v>3.6849231910942769E-2</v>
      </c>
      <c r="E18" s="102">
        <v>1.8510531903762324E-3</v>
      </c>
      <c r="F18" s="102">
        <v>4.5079578835799443E-4</v>
      </c>
      <c r="G18" s="102">
        <v>2.384422632290362E-4</v>
      </c>
      <c r="H18" s="102">
        <v>4.1547701316100016E-4</v>
      </c>
      <c r="I18" s="102">
        <v>5.8942126370945523E-4</v>
      </c>
      <c r="J18" s="102">
        <v>1.6429668279888392E-5</v>
      </c>
      <c r="K18" s="102">
        <v>3.0497241203707997E-6</v>
      </c>
      <c r="L18" s="102">
        <v>7.2940069654479411E-8</v>
      </c>
      <c r="M18" s="102">
        <v>1.3087713782682922E-6</v>
      </c>
      <c r="N18" s="102">
        <v>5.0813079024560614E-7</v>
      </c>
      <c r="O18" s="102">
        <v>0</v>
      </c>
      <c r="P18" s="102">
        <v>0</v>
      </c>
      <c r="Q18" s="102">
        <v>2.4803344082970022E-5</v>
      </c>
      <c r="R18" s="102">
        <v>3.0753423275992556E-7</v>
      </c>
      <c r="S18" s="102">
        <v>0</v>
      </c>
      <c r="T18" s="102">
        <v>0</v>
      </c>
      <c r="U18" s="102">
        <v>2.2003918326287121E-6</v>
      </c>
      <c r="V18" s="102">
        <v>0</v>
      </c>
      <c r="W18" s="102">
        <v>0</v>
      </c>
      <c r="X18" s="102">
        <v>0</v>
      </c>
      <c r="Y18" s="102">
        <v>2.1556737784003773E-5</v>
      </c>
      <c r="Z18" s="102">
        <v>1.4588013930895882E-7</v>
      </c>
      <c r="AA18" s="102">
        <v>0</v>
      </c>
      <c r="AB18" s="102">
        <v>0</v>
      </c>
      <c r="AC18" s="102">
        <v>3.7488522419730094E-2</v>
      </c>
      <c r="AD18" s="103">
        <v>1.8684444038184354E-3</v>
      </c>
      <c r="AE18" s="102">
        <v>4.5384551247836522E-4</v>
      </c>
      <c r="AF18" s="102">
        <v>2.384422632290362E-4</v>
      </c>
      <c r="AG18" s="103">
        <v>4.1554995323065465E-4</v>
      </c>
      <c r="AH18" s="102">
        <v>1.8684444038184354E-3</v>
      </c>
      <c r="AI18" s="102">
        <v>3.0326586970744623E-2</v>
      </c>
      <c r="AJ18" s="102">
        <v>1.2402290631701321E-3</v>
      </c>
      <c r="AK18" s="102">
        <v>1.7185721205691768E-4</v>
      </c>
      <c r="AL18" s="102">
        <v>9.2663402144716186E-5</v>
      </c>
      <c r="AM18" s="102">
        <v>3.8669563038673982E-4</v>
      </c>
      <c r="AN18" s="102">
        <v>1.0431112616453963E-4</v>
      </c>
      <c r="AO18" s="102">
        <v>9.9466810881374108E-6</v>
      </c>
      <c r="AP18" s="102">
        <v>4.2137340539780238E-6</v>
      </c>
      <c r="AQ18" s="102">
        <v>5.2280830858668784E-6</v>
      </c>
      <c r="AR18" s="102">
        <v>6.5544007264470785E-8</v>
      </c>
      <c r="AS18" s="102">
        <v>0</v>
      </c>
      <c r="AT18" s="102">
        <v>0</v>
      </c>
      <c r="AU18" s="102">
        <v>0</v>
      </c>
      <c r="AV18" s="102">
        <v>0</v>
      </c>
      <c r="AW18" s="102">
        <v>0</v>
      </c>
      <c r="AX18" s="102">
        <v>0</v>
      </c>
      <c r="AY18" s="102">
        <v>0</v>
      </c>
      <c r="AZ18" s="102">
        <v>0</v>
      </c>
      <c r="BA18" s="102">
        <v>0</v>
      </c>
      <c r="BB18" s="102">
        <v>0</v>
      </c>
      <c r="BC18" s="102">
        <v>0</v>
      </c>
      <c r="BD18" s="102">
        <v>0</v>
      </c>
      <c r="BE18" s="102">
        <v>0</v>
      </c>
      <c r="BF18" s="102">
        <v>0</v>
      </c>
      <c r="BG18" s="102">
        <v>0</v>
      </c>
      <c r="BH18" s="102">
        <v>3.0430963640916426E-2</v>
      </c>
      <c r="BI18" s="103">
        <v>1.2501757442582697E-3</v>
      </c>
      <c r="BJ18" s="102">
        <v>1.760709461108957E-4</v>
      </c>
      <c r="BK18" s="102">
        <v>9.2663402144716186E-5</v>
      </c>
      <c r="BL18" s="103">
        <v>3.919237134726067E-4</v>
      </c>
      <c r="BM18" s="102">
        <v>1.2501757442582697E-3</v>
      </c>
    </row>
    <row r="19" spans="2:65" x14ac:dyDescent="0.3">
      <c r="B19" s="48">
        <v>4</v>
      </c>
      <c r="C19" s="106" t="s">
        <v>109</v>
      </c>
      <c r="D19" s="102">
        <v>1.2378765160797375E-3</v>
      </c>
      <c r="E19" s="102">
        <v>4.7728491136308524E-5</v>
      </c>
      <c r="F19" s="102">
        <v>1.6721093551453731E-6</v>
      </c>
      <c r="G19" s="102">
        <v>1.0940910960407536E-5</v>
      </c>
      <c r="H19" s="102">
        <v>1.9264918719690449E-5</v>
      </c>
      <c r="I19" s="102">
        <v>2.916445138714409E-6</v>
      </c>
      <c r="J19" s="102">
        <v>5.0872070879745742E-7</v>
      </c>
      <c r="K19" s="102">
        <v>0</v>
      </c>
      <c r="L19" s="102">
        <v>0</v>
      </c>
      <c r="M19" s="102">
        <v>0</v>
      </c>
      <c r="N19" s="102">
        <v>0</v>
      </c>
      <c r="O19" s="102">
        <v>0</v>
      </c>
      <c r="P19" s="102">
        <v>0</v>
      </c>
      <c r="Q19" s="102">
        <v>1.3970470854126096E-6</v>
      </c>
      <c r="R19" s="103">
        <v>0</v>
      </c>
      <c r="S19" s="102">
        <v>0</v>
      </c>
      <c r="T19" s="102">
        <v>0</v>
      </c>
      <c r="U19" s="102">
        <v>6.5473106480911804E-8</v>
      </c>
      <c r="V19" s="102">
        <v>0</v>
      </c>
      <c r="W19" s="102">
        <v>0</v>
      </c>
      <c r="X19" s="102">
        <v>0</v>
      </c>
      <c r="Y19" s="102">
        <v>2.3773037922528775E-8</v>
      </c>
      <c r="Z19" s="102">
        <v>0</v>
      </c>
      <c r="AA19" s="102">
        <v>0</v>
      </c>
      <c r="AB19" s="102">
        <v>0</v>
      </c>
      <c r="AC19" s="102">
        <v>1.2422792544482678E-3</v>
      </c>
      <c r="AD19" s="103">
        <v>4.8237211845105984E-5</v>
      </c>
      <c r="AE19" s="102">
        <v>1.6721093551453731E-6</v>
      </c>
      <c r="AF19" s="102">
        <v>1.0940910960407536E-5</v>
      </c>
      <c r="AG19" s="103">
        <v>1.9264918719690449E-5</v>
      </c>
      <c r="AH19" s="102">
        <v>4.8237211845105984E-5</v>
      </c>
      <c r="AI19" s="102">
        <v>7.8309573106330661E-4</v>
      </c>
      <c r="AJ19" s="102">
        <v>2.3105548693470728E-5</v>
      </c>
      <c r="AK19" s="102">
        <v>3.8353739663328835E-6</v>
      </c>
      <c r="AL19" s="102">
        <v>2.0087130647566913E-6</v>
      </c>
      <c r="AM19" s="102">
        <v>1.0509464394582368E-5</v>
      </c>
      <c r="AN19" s="102">
        <v>2.563040226106477E-6</v>
      </c>
      <c r="AO19" s="102">
        <v>0</v>
      </c>
      <c r="AP19" s="102">
        <v>0</v>
      </c>
      <c r="AQ19" s="102">
        <v>0</v>
      </c>
      <c r="AR19" s="102">
        <v>0</v>
      </c>
      <c r="AS19" s="102">
        <v>0</v>
      </c>
      <c r="AT19" s="102">
        <v>0</v>
      </c>
      <c r="AU19" s="102">
        <v>0</v>
      </c>
      <c r="AV19" s="102">
        <v>0</v>
      </c>
      <c r="AW19" s="103">
        <v>0</v>
      </c>
      <c r="AX19" s="102">
        <v>0</v>
      </c>
      <c r="AY19" s="102">
        <v>0</v>
      </c>
      <c r="AZ19" s="102">
        <v>0</v>
      </c>
      <c r="BA19" s="102">
        <v>0</v>
      </c>
      <c r="BB19" s="102">
        <v>0</v>
      </c>
      <c r="BC19" s="102">
        <v>0</v>
      </c>
      <c r="BD19" s="102">
        <v>0</v>
      </c>
      <c r="BE19" s="102">
        <v>0</v>
      </c>
      <c r="BF19" s="102">
        <v>0</v>
      </c>
      <c r="BG19" s="102">
        <v>0</v>
      </c>
      <c r="BH19" s="102">
        <v>7.8565877128941315E-4</v>
      </c>
      <c r="BI19" s="103">
        <v>2.3105548693470728E-5</v>
      </c>
      <c r="BJ19" s="102">
        <v>3.8353739663328835E-6</v>
      </c>
      <c r="BK19" s="102">
        <v>2.0087130647566913E-6</v>
      </c>
      <c r="BL19" s="103">
        <v>1.0509464394582368E-5</v>
      </c>
      <c r="BM19" s="102">
        <v>2.3105548693470728E-5</v>
      </c>
    </row>
    <row r="20" spans="2:65" s="54" customFormat="1" ht="19.2" x14ac:dyDescent="0.3">
      <c r="B20" s="48">
        <v>5</v>
      </c>
      <c r="C20" s="106" t="s">
        <v>110</v>
      </c>
      <c r="D20" s="102">
        <v>1.1174688683057467E-2</v>
      </c>
      <c r="E20" s="103">
        <v>9.5075891775521168E-4</v>
      </c>
      <c r="F20" s="102">
        <v>4.4912367900284907E-4</v>
      </c>
      <c r="G20" s="102">
        <v>4.6331123703127353E-5</v>
      </c>
      <c r="H20" s="102">
        <v>6.5842854115983747E-5</v>
      </c>
      <c r="I20" s="102">
        <v>5.3321945722794629E-4</v>
      </c>
      <c r="J20" s="102">
        <v>5.2638753025320342E-6</v>
      </c>
      <c r="K20" s="102">
        <v>3.0497241203707997E-6</v>
      </c>
      <c r="L20" s="102">
        <v>7.2940069654479411E-8</v>
      </c>
      <c r="M20" s="102">
        <v>1.3087713782682922E-6</v>
      </c>
      <c r="N20" s="103">
        <v>5.0813079024560614E-7</v>
      </c>
      <c r="O20" s="102">
        <v>0</v>
      </c>
      <c r="P20" s="102">
        <v>0</v>
      </c>
      <c r="Q20" s="102">
        <v>1.2749224728998508E-5</v>
      </c>
      <c r="R20" s="103">
        <v>3.0753423275992556E-7</v>
      </c>
      <c r="S20" s="102">
        <v>0</v>
      </c>
      <c r="T20" s="102">
        <v>0</v>
      </c>
      <c r="U20" s="102">
        <v>2.1349187261478001E-6</v>
      </c>
      <c r="V20" s="103">
        <v>0</v>
      </c>
      <c r="W20" s="102">
        <v>0</v>
      </c>
      <c r="X20" s="102">
        <v>0</v>
      </c>
      <c r="Y20" s="102">
        <v>2.1882020896343818E-7</v>
      </c>
      <c r="Z20" s="103">
        <v>1.4588013930895882E-7</v>
      </c>
      <c r="AA20" s="102">
        <v>0</v>
      </c>
      <c r="AB20" s="102">
        <v>0</v>
      </c>
      <c r="AC20" s="102">
        <v>1.1724319875327792E-2</v>
      </c>
      <c r="AD20" s="103">
        <v>9.5698433822005821E-4</v>
      </c>
      <c r="AE20" s="102">
        <v>4.5217340312321986E-4</v>
      </c>
      <c r="AF20" s="102">
        <v>4.6331123703127353E-5</v>
      </c>
      <c r="AG20" s="103">
        <v>6.5915794185638228E-5</v>
      </c>
      <c r="AH20" s="102">
        <v>9.5698433822005821E-4</v>
      </c>
      <c r="AI20" s="102">
        <v>9.0083437087102973E-3</v>
      </c>
      <c r="AJ20" s="103">
        <v>6.0231090985803559E-4</v>
      </c>
      <c r="AK20" s="102">
        <v>1.6802183809058483E-4</v>
      </c>
      <c r="AL20" s="102">
        <v>3.9322234780714673E-5</v>
      </c>
      <c r="AM20" s="102">
        <v>7.7466548241994127E-5</v>
      </c>
      <c r="AN20" s="102">
        <v>2.8287786751319771E-5</v>
      </c>
      <c r="AO20" s="102">
        <v>9.9466810881374108E-6</v>
      </c>
      <c r="AP20" s="102">
        <v>4.2137340539780238E-6</v>
      </c>
      <c r="AQ20" s="102">
        <v>5.2280830858668784E-6</v>
      </c>
      <c r="AR20" s="102">
        <v>6.5544007264470785E-8</v>
      </c>
      <c r="AS20" s="103">
        <v>0</v>
      </c>
      <c r="AT20" s="102">
        <v>0</v>
      </c>
      <c r="AU20" s="102">
        <v>0</v>
      </c>
      <c r="AV20" s="102">
        <v>0</v>
      </c>
      <c r="AW20" s="103">
        <v>0</v>
      </c>
      <c r="AX20" s="102">
        <v>0</v>
      </c>
      <c r="AY20" s="102">
        <v>0</v>
      </c>
      <c r="AZ20" s="102">
        <v>0</v>
      </c>
      <c r="BA20" s="103">
        <v>0</v>
      </c>
      <c r="BB20" s="102">
        <v>0</v>
      </c>
      <c r="BC20" s="102">
        <v>0</v>
      </c>
      <c r="BD20" s="102">
        <v>0</v>
      </c>
      <c r="BE20" s="103">
        <v>0</v>
      </c>
      <c r="BF20" s="102">
        <v>0</v>
      </c>
      <c r="BG20" s="102">
        <v>0</v>
      </c>
      <c r="BH20" s="102">
        <v>9.0366970394688828E-3</v>
      </c>
      <c r="BI20" s="103">
        <v>6.1225759094617291E-4</v>
      </c>
      <c r="BJ20" s="102">
        <v>1.7223557214456284E-4</v>
      </c>
      <c r="BK20" s="102">
        <v>3.9322234780714673E-5</v>
      </c>
      <c r="BL20" s="103">
        <v>8.2694631327861006E-5</v>
      </c>
      <c r="BM20" s="102">
        <v>6.1225759094617291E-4</v>
      </c>
    </row>
    <row r="21" spans="2:65" x14ac:dyDescent="0.3">
      <c r="B21" s="48">
        <v>6</v>
      </c>
      <c r="C21" s="106" t="s">
        <v>111</v>
      </c>
      <c r="D21" s="102">
        <v>2.4436666711805562E-2</v>
      </c>
      <c r="E21" s="102">
        <v>8.5256578148471213E-4</v>
      </c>
      <c r="F21" s="107"/>
      <c r="G21" s="102">
        <v>1.8117022856550135E-4</v>
      </c>
      <c r="H21" s="102">
        <v>3.3036924032532595E-4</v>
      </c>
      <c r="I21" s="102">
        <v>5.3285361342794508E-5</v>
      </c>
      <c r="J21" s="102">
        <v>1.0657072268558903E-5</v>
      </c>
      <c r="K21" s="107"/>
      <c r="L21" s="102">
        <v>0</v>
      </c>
      <c r="M21" s="102">
        <v>0</v>
      </c>
      <c r="N21" s="102">
        <v>0</v>
      </c>
      <c r="O21" s="107"/>
      <c r="P21" s="102">
        <v>0</v>
      </c>
      <c r="Q21" s="102">
        <v>1.0657072268558903E-5</v>
      </c>
      <c r="R21" s="102">
        <v>0</v>
      </c>
      <c r="S21" s="107"/>
      <c r="T21" s="102">
        <v>0</v>
      </c>
      <c r="U21" s="102">
        <v>0</v>
      </c>
      <c r="V21" s="102">
        <v>0</v>
      </c>
      <c r="W21" s="107"/>
      <c r="X21" s="102">
        <v>0</v>
      </c>
      <c r="Y21" s="102">
        <v>2.1314144537117805E-5</v>
      </c>
      <c r="Z21" s="102">
        <v>0</v>
      </c>
      <c r="AA21" s="107"/>
      <c r="AB21" s="102">
        <v>0</v>
      </c>
      <c r="AC21" s="102">
        <v>2.4521923289954031E-2</v>
      </c>
      <c r="AD21" s="102">
        <v>8.6322285375327107E-4</v>
      </c>
      <c r="AE21" s="107"/>
      <c r="AF21" s="102">
        <v>1.8117022856550135E-4</v>
      </c>
      <c r="AG21" s="103">
        <v>3.3036924032532595E-4</v>
      </c>
      <c r="AH21" s="102">
        <v>8.6322285375327107E-4</v>
      </c>
      <c r="AI21" s="102">
        <v>2.0535147530971017E-2</v>
      </c>
      <c r="AJ21" s="102">
        <v>6.1481260461862584E-4</v>
      </c>
      <c r="AK21" s="107"/>
      <c r="AL21" s="102">
        <v>5.1332454299244825E-5</v>
      </c>
      <c r="AM21" s="102">
        <v>2.9871961775016333E-4</v>
      </c>
      <c r="AN21" s="102">
        <v>7.3460299187113375E-5</v>
      </c>
      <c r="AO21" s="102">
        <v>0</v>
      </c>
      <c r="AP21" s="107"/>
      <c r="AQ21" s="102">
        <v>0</v>
      </c>
      <c r="AR21" s="102">
        <v>0</v>
      </c>
      <c r="AS21" s="102">
        <v>0</v>
      </c>
      <c r="AT21" s="107"/>
      <c r="AU21" s="102">
        <v>0</v>
      </c>
      <c r="AV21" s="102">
        <v>0</v>
      </c>
      <c r="AW21" s="102">
        <v>0</v>
      </c>
      <c r="AX21" s="107"/>
      <c r="AY21" s="102">
        <v>0</v>
      </c>
      <c r="AZ21" s="102">
        <v>0</v>
      </c>
      <c r="BA21" s="102">
        <v>0</v>
      </c>
      <c r="BB21" s="107"/>
      <c r="BC21" s="102">
        <v>0</v>
      </c>
      <c r="BD21" s="102">
        <v>0</v>
      </c>
      <c r="BE21" s="102">
        <v>0</v>
      </c>
      <c r="BF21" s="107"/>
      <c r="BG21" s="102">
        <v>0</v>
      </c>
      <c r="BH21" s="102">
        <v>2.0608607830158131E-2</v>
      </c>
      <c r="BI21" s="102">
        <v>6.1481260461862584E-4</v>
      </c>
      <c r="BJ21" s="107"/>
      <c r="BK21" s="102">
        <v>5.1332454299244825E-5</v>
      </c>
      <c r="BL21" s="103">
        <v>2.9871961775016333E-4</v>
      </c>
      <c r="BM21" s="102">
        <v>6.1481260461862584E-4</v>
      </c>
    </row>
    <row r="22" spans="2:65" x14ac:dyDescent="0.3">
      <c r="B22" s="48">
        <v>7</v>
      </c>
      <c r="C22" s="105" t="s">
        <v>112</v>
      </c>
      <c r="D22" s="102">
        <v>7.4810225858031857E-8</v>
      </c>
      <c r="E22" s="103">
        <v>0</v>
      </c>
      <c r="F22" s="102">
        <v>0</v>
      </c>
      <c r="G22" s="102">
        <v>0</v>
      </c>
      <c r="H22" s="102">
        <v>0</v>
      </c>
      <c r="I22" s="102">
        <v>0</v>
      </c>
      <c r="J22" s="102">
        <v>0</v>
      </c>
      <c r="K22" s="102">
        <v>0</v>
      </c>
      <c r="L22" s="102">
        <v>0</v>
      </c>
      <c r="M22" s="102">
        <v>0</v>
      </c>
      <c r="N22" s="103">
        <v>0</v>
      </c>
      <c r="O22" s="102">
        <v>0</v>
      </c>
      <c r="P22" s="102">
        <v>0</v>
      </c>
      <c r="Q22" s="102">
        <v>0</v>
      </c>
      <c r="R22" s="103">
        <v>0</v>
      </c>
      <c r="S22" s="102">
        <v>0</v>
      </c>
      <c r="T22" s="102">
        <v>0</v>
      </c>
      <c r="U22" s="102">
        <v>0</v>
      </c>
      <c r="V22" s="103">
        <v>0</v>
      </c>
      <c r="W22" s="102">
        <v>0</v>
      </c>
      <c r="X22" s="102">
        <v>0</v>
      </c>
      <c r="Y22" s="102">
        <v>0</v>
      </c>
      <c r="Z22" s="103">
        <v>0</v>
      </c>
      <c r="AA22" s="102">
        <v>0</v>
      </c>
      <c r="AB22" s="102">
        <v>0</v>
      </c>
      <c r="AC22" s="102">
        <v>7.4810225858031857E-8</v>
      </c>
      <c r="AD22" s="103">
        <v>0</v>
      </c>
      <c r="AE22" s="102">
        <v>0</v>
      </c>
      <c r="AF22" s="102">
        <v>0</v>
      </c>
      <c r="AG22" s="103">
        <v>0</v>
      </c>
      <c r="AH22" s="102">
        <v>0</v>
      </c>
      <c r="AI22" s="102">
        <v>3.0142625047688025E-3</v>
      </c>
      <c r="AJ22" s="103">
        <v>0</v>
      </c>
      <c r="AK22" s="102">
        <v>0</v>
      </c>
      <c r="AL22" s="102">
        <v>0</v>
      </c>
      <c r="AM22" s="102">
        <v>0</v>
      </c>
      <c r="AN22" s="102">
        <v>0</v>
      </c>
      <c r="AO22" s="102">
        <v>0</v>
      </c>
      <c r="AP22" s="102">
        <v>0</v>
      </c>
      <c r="AQ22" s="102">
        <v>0</v>
      </c>
      <c r="AR22" s="102">
        <v>0</v>
      </c>
      <c r="AS22" s="103">
        <v>0</v>
      </c>
      <c r="AT22" s="102">
        <v>0</v>
      </c>
      <c r="AU22" s="102">
        <v>0</v>
      </c>
      <c r="AV22" s="102">
        <v>0</v>
      </c>
      <c r="AW22" s="103">
        <v>0</v>
      </c>
      <c r="AX22" s="102">
        <v>0</v>
      </c>
      <c r="AY22" s="102">
        <v>0</v>
      </c>
      <c r="AZ22" s="102">
        <v>0</v>
      </c>
      <c r="BA22" s="103">
        <v>0</v>
      </c>
      <c r="BB22" s="102">
        <v>0</v>
      </c>
      <c r="BC22" s="102">
        <v>0</v>
      </c>
      <c r="BD22" s="102">
        <v>0</v>
      </c>
      <c r="BE22" s="103">
        <v>0</v>
      </c>
      <c r="BF22" s="102">
        <v>0</v>
      </c>
      <c r="BG22" s="102">
        <v>0</v>
      </c>
      <c r="BH22" s="102">
        <v>3.0142625047688025E-3</v>
      </c>
      <c r="BI22" s="103">
        <v>0</v>
      </c>
      <c r="BJ22" s="102">
        <v>0</v>
      </c>
      <c r="BK22" s="102">
        <v>0</v>
      </c>
      <c r="BL22" s="103">
        <v>0</v>
      </c>
      <c r="BM22" s="102">
        <v>0</v>
      </c>
    </row>
    <row r="23" spans="2:65" x14ac:dyDescent="0.3">
      <c r="B23" s="48">
        <v>8</v>
      </c>
      <c r="C23" s="106" t="s">
        <v>113</v>
      </c>
      <c r="D23" s="102">
        <v>0</v>
      </c>
      <c r="E23" s="103">
        <v>0</v>
      </c>
      <c r="F23" s="102">
        <v>0</v>
      </c>
      <c r="G23" s="102">
        <v>0</v>
      </c>
      <c r="H23" s="102">
        <v>0</v>
      </c>
      <c r="I23" s="102">
        <v>0</v>
      </c>
      <c r="J23" s="102">
        <v>0</v>
      </c>
      <c r="K23" s="102">
        <v>0</v>
      </c>
      <c r="L23" s="102">
        <v>0</v>
      </c>
      <c r="M23" s="102">
        <v>0</v>
      </c>
      <c r="N23" s="103">
        <v>0</v>
      </c>
      <c r="O23" s="102">
        <v>0</v>
      </c>
      <c r="P23" s="102">
        <v>0</v>
      </c>
      <c r="Q23" s="102">
        <v>0</v>
      </c>
      <c r="R23" s="103">
        <v>0</v>
      </c>
      <c r="S23" s="102">
        <v>0</v>
      </c>
      <c r="T23" s="102">
        <v>0</v>
      </c>
      <c r="U23" s="102">
        <v>0</v>
      </c>
      <c r="V23" s="103">
        <v>0</v>
      </c>
      <c r="W23" s="102">
        <v>0</v>
      </c>
      <c r="X23" s="102">
        <v>0</v>
      </c>
      <c r="Y23" s="102">
        <v>0</v>
      </c>
      <c r="Z23" s="103">
        <v>0</v>
      </c>
      <c r="AA23" s="102">
        <v>0</v>
      </c>
      <c r="AB23" s="102">
        <v>0</v>
      </c>
      <c r="AC23" s="102">
        <v>0</v>
      </c>
      <c r="AD23" s="103">
        <v>0</v>
      </c>
      <c r="AE23" s="102">
        <v>0</v>
      </c>
      <c r="AF23" s="102">
        <v>0</v>
      </c>
      <c r="AG23" s="103">
        <v>0</v>
      </c>
      <c r="AH23" s="102">
        <v>0</v>
      </c>
      <c r="AI23" s="102">
        <v>0</v>
      </c>
      <c r="AJ23" s="103">
        <v>0</v>
      </c>
      <c r="AK23" s="102">
        <v>0</v>
      </c>
      <c r="AL23" s="102">
        <v>0</v>
      </c>
      <c r="AM23" s="102">
        <v>0</v>
      </c>
      <c r="AN23" s="102">
        <v>0</v>
      </c>
      <c r="AO23" s="102">
        <v>0</v>
      </c>
      <c r="AP23" s="102">
        <v>0</v>
      </c>
      <c r="AQ23" s="102">
        <v>0</v>
      </c>
      <c r="AR23" s="102">
        <v>0</v>
      </c>
      <c r="AS23" s="103">
        <v>0</v>
      </c>
      <c r="AT23" s="102">
        <v>0</v>
      </c>
      <c r="AU23" s="102">
        <v>0</v>
      </c>
      <c r="AV23" s="102">
        <v>0</v>
      </c>
      <c r="AW23" s="103">
        <v>0</v>
      </c>
      <c r="AX23" s="102">
        <v>0</v>
      </c>
      <c r="AY23" s="102">
        <v>0</v>
      </c>
      <c r="AZ23" s="102">
        <v>0</v>
      </c>
      <c r="BA23" s="103">
        <v>0</v>
      </c>
      <c r="BB23" s="102">
        <v>0</v>
      </c>
      <c r="BC23" s="102">
        <v>0</v>
      </c>
      <c r="BD23" s="102">
        <v>0</v>
      </c>
      <c r="BE23" s="103">
        <v>0</v>
      </c>
      <c r="BF23" s="102">
        <v>0</v>
      </c>
      <c r="BG23" s="102">
        <v>0</v>
      </c>
      <c r="BH23" s="102">
        <v>0</v>
      </c>
      <c r="BI23" s="103">
        <v>0</v>
      </c>
      <c r="BJ23" s="102">
        <v>0</v>
      </c>
      <c r="BK23" s="102">
        <v>0</v>
      </c>
      <c r="BL23" s="103">
        <v>0</v>
      </c>
      <c r="BM23" s="102">
        <v>0</v>
      </c>
    </row>
    <row r="24" spans="2:65" x14ac:dyDescent="0.3">
      <c r="B24" s="48">
        <v>9</v>
      </c>
      <c r="C24" s="108" t="s">
        <v>109</v>
      </c>
      <c r="D24" s="102">
        <v>0</v>
      </c>
      <c r="E24" s="103">
        <v>0</v>
      </c>
      <c r="F24" s="102">
        <v>0</v>
      </c>
      <c r="G24" s="102">
        <v>0</v>
      </c>
      <c r="H24" s="102">
        <v>0</v>
      </c>
      <c r="I24" s="102">
        <v>0</v>
      </c>
      <c r="J24" s="102">
        <v>0</v>
      </c>
      <c r="K24" s="102">
        <v>0</v>
      </c>
      <c r="L24" s="102">
        <v>0</v>
      </c>
      <c r="M24" s="102">
        <v>0</v>
      </c>
      <c r="N24" s="103">
        <v>0</v>
      </c>
      <c r="O24" s="102">
        <v>0</v>
      </c>
      <c r="P24" s="102">
        <v>0</v>
      </c>
      <c r="Q24" s="102">
        <v>0</v>
      </c>
      <c r="R24" s="103">
        <v>0</v>
      </c>
      <c r="S24" s="102">
        <v>0</v>
      </c>
      <c r="T24" s="102">
        <v>0</v>
      </c>
      <c r="U24" s="102">
        <v>0</v>
      </c>
      <c r="V24" s="103">
        <v>0</v>
      </c>
      <c r="W24" s="102">
        <v>0</v>
      </c>
      <c r="X24" s="102">
        <v>0</v>
      </c>
      <c r="Y24" s="102">
        <v>0</v>
      </c>
      <c r="Z24" s="103">
        <v>0</v>
      </c>
      <c r="AA24" s="102">
        <v>0</v>
      </c>
      <c r="AB24" s="102">
        <v>0</v>
      </c>
      <c r="AC24" s="102">
        <v>0</v>
      </c>
      <c r="AD24" s="103">
        <v>0</v>
      </c>
      <c r="AE24" s="102">
        <v>0</v>
      </c>
      <c r="AF24" s="102">
        <v>0</v>
      </c>
      <c r="AG24" s="103">
        <v>0</v>
      </c>
      <c r="AH24" s="102">
        <v>0</v>
      </c>
      <c r="AI24" s="102">
        <v>0</v>
      </c>
      <c r="AJ24" s="103">
        <v>0</v>
      </c>
      <c r="AK24" s="102">
        <v>0</v>
      </c>
      <c r="AL24" s="102">
        <v>0</v>
      </c>
      <c r="AM24" s="102">
        <v>0</v>
      </c>
      <c r="AN24" s="102">
        <v>0</v>
      </c>
      <c r="AO24" s="102">
        <v>0</v>
      </c>
      <c r="AP24" s="102">
        <v>0</v>
      </c>
      <c r="AQ24" s="102">
        <v>0</v>
      </c>
      <c r="AR24" s="102">
        <v>0</v>
      </c>
      <c r="AS24" s="103">
        <v>0</v>
      </c>
      <c r="AT24" s="102">
        <v>0</v>
      </c>
      <c r="AU24" s="102">
        <v>0</v>
      </c>
      <c r="AV24" s="102">
        <v>0</v>
      </c>
      <c r="AW24" s="103">
        <v>0</v>
      </c>
      <c r="AX24" s="102">
        <v>0</v>
      </c>
      <c r="AY24" s="102">
        <v>0</v>
      </c>
      <c r="AZ24" s="102">
        <v>0</v>
      </c>
      <c r="BA24" s="103">
        <v>0</v>
      </c>
      <c r="BB24" s="102">
        <v>0</v>
      </c>
      <c r="BC24" s="102">
        <v>0</v>
      </c>
      <c r="BD24" s="102">
        <v>0</v>
      </c>
      <c r="BE24" s="103">
        <v>0</v>
      </c>
      <c r="BF24" s="102">
        <v>0</v>
      </c>
      <c r="BG24" s="102">
        <v>0</v>
      </c>
      <c r="BH24" s="102">
        <v>0</v>
      </c>
      <c r="BI24" s="103">
        <v>0</v>
      </c>
      <c r="BJ24" s="102">
        <v>0</v>
      </c>
      <c r="BK24" s="102">
        <v>0</v>
      </c>
      <c r="BL24" s="103">
        <v>0</v>
      </c>
      <c r="BM24" s="102">
        <v>0</v>
      </c>
    </row>
    <row r="25" spans="2:65" s="54" customFormat="1" ht="19.2" x14ac:dyDescent="0.3">
      <c r="B25" s="52">
        <v>10</v>
      </c>
      <c r="C25" s="108" t="s">
        <v>110</v>
      </c>
      <c r="D25" s="102">
        <v>0</v>
      </c>
      <c r="E25" s="103">
        <v>0</v>
      </c>
      <c r="F25" s="102">
        <v>0</v>
      </c>
      <c r="G25" s="102">
        <v>0</v>
      </c>
      <c r="H25" s="102">
        <v>0</v>
      </c>
      <c r="I25" s="102">
        <v>0</v>
      </c>
      <c r="J25" s="102">
        <v>0</v>
      </c>
      <c r="K25" s="102">
        <v>0</v>
      </c>
      <c r="L25" s="102">
        <v>0</v>
      </c>
      <c r="M25" s="102">
        <v>0</v>
      </c>
      <c r="N25" s="103">
        <v>0</v>
      </c>
      <c r="O25" s="102">
        <v>0</v>
      </c>
      <c r="P25" s="102">
        <v>0</v>
      </c>
      <c r="Q25" s="102">
        <v>0</v>
      </c>
      <c r="R25" s="103">
        <v>0</v>
      </c>
      <c r="S25" s="102">
        <v>0</v>
      </c>
      <c r="T25" s="102">
        <v>0</v>
      </c>
      <c r="U25" s="102">
        <v>0</v>
      </c>
      <c r="V25" s="103">
        <v>0</v>
      </c>
      <c r="W25" s="102">
        <v>0</v>
      </c>
      <c r="X25" s="102">
        <v>0</v>
      </c>
      <c r="Y25" s="102">
        <v>0</v>
      </c>
      <c r="Z25" s="103">
        <v>0</v>
      </c>
      <c r="AA25" s="102">
        <v>0</v>
      </c>
      <c r="AB25" s="102">
        <v>0</v>
      </c>
      <c r="AC25" s="102">
        <v>0</v>
      </c>
      <c r="AD25" s="103">
        <v>0</v>
      </c>
      <c r="AE25" s="102">
        <v>0</v>
      </c>
      <c r="AF25" s="102">
        <v>0</v>
      </c>
      <c r="AG25" s="103">
        <v>0</v>
      </c>
      <c r="AH25" s="102">
        <v>0</v>
      </c>
      <c r="AI25" s="102">
        <v>0</v>
      </c>
      <c r="AJ25" s="103">
        <v>0</v>
      </c>
      <c r="AK25" s="102">
        <v>0</v>
      </c>
      <c r="AL25" s="102">
        <v>0</v>
      </c>
      <c r="AM25" s="102">
        <v>0</v>
      </c>
      <c r="AN25" s="102">
        <v>0</v>
      </c>
      <c r="AO25" s="102">
        <v>0</v>
      </c>
      <c r="AP25" s="102">
        <v>0</v>
      </c>
      <c r="AQ25" s="102">
        <v>0</v>
      </c>
      <c r="AR25" s="102">
        <v>0</v>
      </c>
      <c r="AS25" s="103">
        <v>0</v>
      </c>
      <c r="AT25" s="102">
        <v>0</v>
      </c>
      <c r="AU25" s="102">
        <v>0</v>
      </c>
      <c r="AV25" s="102">
        <v>0</v>
      </c>
      <c r="AW25" s="103">
        <v>0</v>
      </c>
      <c r="AX25" s="102">
        <v>0</v>
      </c>
      <c r="AY25" s="102">
        <v>0</v>
      </c>
      <c r="AZ25" s="102">
        <v>0</v>
      </c>
      <c r="BA25" s="103">
        <v>0</v>
      </c>
      <c r="BB25" s="102">
        <v>0</v>
      </c>
      <c r="BC25" s="102">
        <v>0</v>
      </c>
      <c r="BD25" s="102">
        <v>0</v>
      </c>
      <c r="BE25" s="103">
        <v>0</v>
      </c>
      <c r="BF25" s="102">
        <v>0</v>
      </c>
      <c r="BG25" s="102">
        <v>0</v>
      </c>
      <c r="BH25" s="102">
        <v>0</v>
      </c>
      <c r="BI25" s="103">
        <v>0</v>
      </c>
      <c r="BJ25" s="102">
        <v>0</v>
      </c>
      <c r="BK25" s="102">
        <v>0</v>
      </c>
      <c r="BL25" s="103">
        <v>0</v>
      </c>
      <c r="BM25" s="102">
        <v>0</v>
      </c>
    </row>
    <row r="26" spans="2:65" x14ac:dyDescent="0.3">
      <c r="B26" s="48">
        <v>11</v>
      </c>
      <c r="C26" s="108" t="s">
        <v>111</v>
      </c>
      <c r="D26" s="102">
        <v>0</v>
      </c>
      <c r="E26" s="102">
        <v>0</v>
      </c>
      <c r="F26" s="107"/>
      <c r="G26" s="102">
        <v>0</v>
      </c>
      <c r="H26" s="102">
        <v>0</v>
      </c>
      <c r="I26" s="102">
        <v>0</v>
      </c>
      <c r="J26" s="102">
        <v>0</v>
      </c>
      <c r="K26" s="107"/>
      <c r="L26" s="102">
        <v>0</v>
      </c>
      <c r="M26" s="102">
        <v>0</v>
      </c>
      <c r="N26" s="102">
        <v>0</v>
      </c>
      <c r="O26" s="107"/>
      <c r="P26" s="102">
        <v>0</v>
      </c>
      <c r="Q26" s="102">
        <v>0</v>
      </c>
      <c r="R26" s="102">
        <v>0</v>
      </c>
      <c r="S26" s="107"/>
      <c r="T26" s="102">
        <v>0</v>
      </c>
      <c r="U26" s="102">
        <v>0</v>
      </c>
      <c r="V26" s="102">
        <v>0</v>
      </c>
      <c r="W26" s="107"/>
      <c r="X26" s="102">
        <v>0</v>
      </c>
      <c r="Y26" s="102">
        <v>0</v>
      </c>
      <c r="Z26" s="102">
        <v>0</v>
      </c>
      <c r="AA26" s="107"/>
      <c r="AB26" s="102">
        <v>0</v>
      </c>
      <c r="AC26" s="102">
        <v>0</v>
      </c>
      <c r="AD26" s="102">
        <v>0</v>
      </c>
      <c r="AE26" s="107"/>
      <c r="AF26" s="102">
        <v>0</v>
      </c>
      <c r="AG26" s="103">
        <v>0</v>
      </c>
      <c r="AH26" s="102">
        <v>0</v>
      </c>
      <c r="AI26" s="102">
        <v>0</v>
      </c>
      <c r="AJ26" s="102">
        <v>0</v>
      </c>
      <c r="AK26" s="107"/>
      <c r="AL26" s="102">
        <v>0</v>
      </c>
      <c r="AM26" s="102">
        <v>0</v>
      </c>
      <c r="AN26" s="102">
        <v>0</v>
      </c>
      <c r="AO26" s="102">
        <v>0</v>
      </c>
      <c r="AP26" s="107"/>
      <c r="AQ26" s="102">
        <v>0</v>
      </c>
      <c r="AR26" s="102">
        <v>0</v>
      </c>
      <c r="AS26" s="102">
        <v>0</v>
      </c>
      <c r="AT26" s="107"/>
      <c r="AU26" s="102">
        <v>0</v>
      </c>
      <c r="AV26" s="102">
        <v>0</v>
      </c>
      <c r="AW26" s="102">
        <v>0</v>
      </c>
      <c r="AX26" s="107"/>
      <c r="AY26" s="102">
        <v>0</v>
      </c>
      <c r="AZ26" s="102">
        <v>0</v>
      </c>
      <c r="BA26" s="102">
        <v>0</v>
      </c>
      <c r="BB26" s="107"/>
      <c r="BC26" s="102">
        <v>0</v>
      </c>
      <c r="BD26" s="102">
        <v>0</v>
      </c>
      <c r="BE26" s="102">
        <v>0</v>
      </c>
      <c r="BF26" s="107"/>
      <c r="BG26" s="102">
        <v>0</v>
      </c>
      <c r="BH26" s="102">
        <v>0</v>
      </c>
      <c r="BI26" s="102">
        <v>0</v>
      </c>
      <c r="BJ26" s="107"/>
      <c r="BK26" s="102">
        <v>0</v>
      </c>
      <c r="BL26" s="103">
        <v>0</v>
      </c>
      <c r="BM26" s="102">
        <v>0</v>
      </c>
    </row>
    <row r="27" spans="2:65" x14ac:dyDescent="0.3">
      <c r="B27" s="48">
        <v>12</v>
      </c>
      <c r="C27" s="106" t="s">
        <v>114</v>
      </c>
      <c r="D27" s="102">
        <v>0</v>
      </c>
      <c r="E27" s="103">
        <v>0</v>
      </c>
      <c r="F27" s="102">
        <v>0</v>
      </c>
      <c r="G27" s="102">
        <v>0</v>
      </c>
      <c r="H27" s="102">
        <v>0</v>
      </c>
      <c r="I27" s="102">
        <v>0</v>
      </c>
      <c r="J27" s="102">
        <v>0</v>
      </c>
      <c r="K27" s="102">
        <v>0</v>
      </c>
      <c r="L27" s="102">
        <v>0</v>
      </c>
      <c r="M27" s="102">
        <v>0</v>
      </c>
      <c r="N27" s="103">
        <v>0</v>
      </c>
      <c r="O27" s="102">
        <v>0</v>
      </c>
      <c r="P27" s="102">
        <v>0</v>
      </c>
      <c r="Q27" s="102">
        <v>0</v>
      </c>
      <c r="R27" s="103">
        <v>0</v>
      </c>
      <c r="S27" s="102">
        <v>0</v>
      </c>
      <c r="T27" s="102">
        <v>0</v>
      </c>
      <c r="U27" s="102">
        <v>0</v>
      </c>
      <c r="V27" s="103">
        <v>0</v>
      </c>
      <c r="W27" s="102">
        <v>0</v>
      </c>
      <c r="X27" s="102">
        <v>0</v>
      </c>
      <c r="Y27" s="102">
        <v>0</v>
      </c>
      <c r="Z27" s="103">
        <v>0</v>
      </c>
      <c r="AA27" s="102">
        <v>0</v>
      </c>
      <c r="AB27" s="102">
        <v>0</v>
      </c>
      <c r="AC27" s="102">
        <v>0</v>
      </c>
      <c r="AD27" s="103">
        <v>0</v>
      </c>
      <c r="AE27" s="102">
        <v>0</v>
      </c>
      <c r="AF27" s="102">
        <v>0</v>
      </c>
      <c r="AG27" s="103">
        <v>0</v>
      </c>
      <c r="AH27" s="102">
        <v>0</v>
      </c>
      <c r="AI27" s="102">
        <v>0</v>
      </c>
      <c r="AJ27" s="103">
        <v>0</v>
      </c>
      <c r="AK27" s="102">
        <v>0</v>
      </c>
      <c r="AL27" s="102">
        <v>0</v>
      </c>
      <c r="AM27" s="102">
        <v>0</v>
      </c>
      <c r="AN27" s="102">
        <v>0</v>
      </c>
      <c r="AO27" s="102">
        <v>0</v>
      </c>
      <c r="AP27" s="102">
        <v>0</v>
      </c>
      <c r="AQ27" s="102">
        <v>0</v>
      </c>
      <c r="AR27" s="102">
        <v>0</v>
      </c>
      <c r="AS27" s="103">
        <v>0</v>
      </c>
      <c r="AT27" s="102">
        <v>0</v>
      </c>
      <c r="AU27" s="102">
        <v>0</v>
      </c>
      <c r="AV27" s="102">
        <v>0</v>
      </c>
      <c r="AW27" s="103">
        <v>0</v>
      </c>
      <c r="AX27" s="102">
        <v>0</v>
      </c>
      <c r="AY27" s="102">
        <v>0</v>
      </c>
      <c r="AZ27" s="102">
        <v>0</v>
      </c>
      <c r="BA27" s="103">
        <v>0</v>
      </c>
      <c r="BB27" s="102">
        <v>0</v>
      </c>
      <c r="BC27" s="102">
        <v>0</v>
      </c>
      <c r="BD27" s="102">
        <v>0</v>
      </c>
      <c r="BE27" s="103">
        <v>0</v>
      </c>
      <c r="BF27" s="102">
        <v>0</v>
      </c>
      <c r="BG27" s="102">
        <v>0</v>
      </c>
      <c r="BH27" s="102">
        <v>0</v>
      </c>
      <c r="BI27" s="103">
        <v>0</v>
      </c>
      <c r="BJ27" s="102">
        <v>0</v>
      </c>
      <c r="BK27" s="102">
        <v>0</v>
      </c>
      <c r="BL27" s="103">
        <v>0</v>
      </c>
      <c r="BM27" s="102">
        <v>0</v>
      </c>
    </row>
    <row r="28" spans="2:65" s="54" customFormat="1" x14ac:dyDescent="0.3">
      <c r="B28" s="48">
        <v>13</v>
      </c>
      <c r="C28" s="108" t="s">
        <v>109</v>
      </c>
      <c r="D28" s="102">
        <v>0</v>
      </c>
      <c r="E28" s="103">
        <v>0</v>
      </c>
      <c r="F28" s="102">
        <v>0</v>
      </c>
      <c r="G28" s="102">
        <v>0</v>
      </c>
      <c r="H28" s="102">
        <v>0</v>
      </c>
      <c r="I28" s="102">
        <v>0</v>
      </c>
      <c r="J28" s="102">
        <v>0</v>
      </c>
      <c r="K28" s="102">
        <v>0</v>
      </c>
      <c r="L28" s="102">
        <v>0</v>
      </c>
      <c r="M28" s="102">
        <v>0</v>
      </c>
      <c r="N28" s="103">
        <v>0</v>
      </c>
      <c r="O28" s="102">
        <v>0</v>
      </c>
      <c r="P28" s="102">
        <v>0</v>
      </c>
      <c r="Q28" s="102">
        <v>0</v>
      </c>
      <c r="R28" s="103">
        <v>0</v>
      </c>
      <c r="S28" s="102">
        <v>0</v>
      </c>
      <c r="T28" s="102">
        <v>0</v>
      </c>
      <c r="U28" s="102">
        <v>0</v>
      </c>
      <c r="V28" s="103">
        <v>0</v>
      </c>
      <c r="W28" s="102">
        <v>0</v>
      </c>
      <c r="X28" s="102">
        <v>0</v>
      </c>
      <c r="Y28" s="102">
        <v>0</v>
      </c>
      <c r="Z28" s="103">
        <v>0</v>
      </c>
      <c r="AA28" s="102">
        <v>0</v>
      </c>
      <c r="AB28" s="102">
        <v>0</v>
      </c>
      <c r="AC28" s="102">
        <v>0</v>
      </c>
      <c r="AD28" s="103">
        <v>0</v>
      </c>
      <c r="AE28" s="102">
        <v>0</v>
      </c>
      <c r="AF28" s="102">
        <v>0</v>
      </c>
      <c r="AG28" s="103">
        <v>0</v>
      </c>
      <c r="AH28" s="102">
        <v>0</v>
      </c>
      <c r="AI28" s="102">
        <v>0</v>
      </c>
      <c r="AJ28" s="103">
        <v>0</v>
      </c>
      <c r="AK28" s="102">
        <v>0</v>
      </c>
      <c r="AL28" s="102">
        <v>0</v>
      </c>
      <c r="AM28" s="102">
        <v>0</v>
      </c>
      <c r="AN28" s="102">
        <v>0</v>
      </c>
      <c r="AO28" s="102">
        <v>0</v>
      </c>
      <c r="AP28" s="102">
        <v>0</v>
      </c>
      <c r="AQ28" s="102">
        <v>0</v>
      </c>
      <c r="AR28" s="102">
        <v>0</v>
      </c>
      <c r="AS28" s="103">
        <v>0</v>
      </c>
      <c r="AT28" s="102">
        <v>0</v>
      </c>
      <c r="AU28" s="102">
        <v>0</v>
      </c>
      <c r="AV28" s="102">
        <v>0</v>
      </c>
      <c r="AW28" s="103">
        <v>0</v>
      </c>
      <c r="AX28" s="102">
        <v>0</v>
      </c>
      <c r="AY28" s="102">
        <v>0</v>
      </c>
      <c r="AZ28" s="102">
        <v>0</v>
      </c>
      <c r="BA28" s="103">
        <v>0</v>
      </c>
      <c r="BB28" s="102">
        <v>0</v>
      </c>
      <c r="BC28" s="102">
        <v>0</v>
      </c>
      <c r="BD28" s="102">
        <v>0</v>
      </c>
      <c r="BE28" s="103">
        <v>0</v>
      </c>
      <c r="BF28" s="102">
        <v>0</v>
      </c>
      <c r="BG28" s="102">
        <v>0</v>
      </c>
      <c r="BH28" s="102">
        <v>0</v>
      </c>
      <c r="BI28" s="103">
        <v>0</v>
      </c>
      <c r="BJ28" s="102">
        <v>0</v>
      </c>
      <c r="BK28" s="102">
        <v>0</v>
      </c>
      <c r="BL28" s="103">
        <v>0</v>
      </c>
      <c r="BM28" s="102">
        <v>0</v>
      </c>
    </row>
    <row r="29" spans="2:65" s="54" customFormat="1" ht="19.2" x14ac:dyDescent="0.3">
      <c r="B29" s="52">
        <v>14</v>
      </c>
      <c r="C29" s="108" t="s">
        <v>110</v>
      </c>
      <c r="D29" s="102">
        <v>0</v>
      </c>
      <c r="E29" s="103">
        <v>0</v>
      </c>
      <c r="F29" s="102">
        <v>0</v>
      </c>
      <c r="G29" s="102">
        <v>0</v>
      </c>
      <c r="H29" s="102">
        <v>0</v>
      </c>
      <c r="I29" s="102">
        <v>0</v>
      </c>
      <c r="J29" s="102">
        <v>0</v>
      </c>
      <c r="K29" s="102">
        <v>0</v>
      </c>
      <c r="L29" s="102">
        <v>0</v>
      </c>
      <c r="M29" s="102">
        <v>0</v>
      </c>
      <c r="N29" s="103">
        <v>0</v>
      </c>
      <c r="O29" s="102">
        <v>0</v>
      </c>
      <c r="P29" s="102">
        <v>0</v>
      </c>
      <c r="Q29" s="102">
        <v>0</v>
      </c>
      <c r="R29" s="103">
        <v>0</v>
      </c>
      <c r="S29" s="102">
        <v>0</v>
      </c>
      <c r="T29" s="102">
        <v>0</v>
      </c>
      <c r="U29" s="102">
        <v>0</v>
      </c>
      <c r="V29" s="103">
        <v>0</v>
      </c>
      <c r="W29" s="102">
        <v>0</v>
      </c>
      <c r="X29" s="102">
        <v>0</v>
      </c>
      <c r="Y29" s="102">
        <v>0</v>
      </c>
      <c r="Z29" s="103">
        <v>0</v>
      </c>
      <c r="AA29" s="102">
        <v>0</v>
      </c>
      <c r="AB29" s="102">
        <v>0</v>
      </c>
      <c r="AC29" s="102">
        <v>0</v>
      </c>
      <c r="AD29" s="103">
        <v>0</v>
      </c>
      <c r="AE29" s="102">
        <v>0</v>
      </c>
      <c r="AF29" s="102">
        <v>0</v>
      </c>
      <c r="AG29" s="103">
        <v>0</v>
      </c>
      <c r="AH29" s="102">
        <v>0</v>
      </c>
      <c r="AI29" s="102">
        <v>0</v>
      </c>
      <c r="AJ29" s="103">
        <v>0</v>
      </c>
      <c r="AK29" s="102">
        <v>0</v>
      </c>
      <c r="AL29" s="102">
        <v>0</v>
      </c>
      <c r="AM29" s="102">
        <v>0</v>
      </c>
      <c r="AN29" s="102">
        <v>0</v>
      </c>
      <c r="AO29" s="102">
        <v>0</v>
      </c>
      <c r="AP29" s="102">
        <v>0</v>
      </c>
      <c r="AQ29" s="102">
        <v>0</v>
      </c>
      <c r="AR29" s="102">
        <v>0</v>
      </c>
      <c r="AS29" s="103">
        <v>0</v>
      </c>
      <c r="AT29" s="102">
        <v>0</v>
      </c>
      <c r="AU29" s="102">
        <v>0</v>
      </c>
      <c r="AV29" s="102">
        <v>0</v>
      </c>
      <c r="AW29" s="103">
        <v>0</v>
      </c>
      <c r="AX29" s="102">
        <v>0</v>
      </c>
      <c r="AY29" s="102">
        <v>0</v>
      </c>
      <c r="AZ29" s="102">
        <v>0</v>
      </c>
      <c r="BA29" s="103">
        <v>0</v>
      </c>
      <c r="BB29" s="102">
        <v>0</v>
      </c>
      <c r="BC29" s="102">
        <v>0</v>
      </c>
      <c r="BD29" s="102">
        <v>0</v>
      </c>
      <c r="BE29" s="103">
        <v>0</v>
      </c>
      <c r="BF29" s="102">
        <v>0</v>
      </c>
      <c r="BG29" s="102">
        <v>0</v>
      </c>
      <c r="BH29" s="102">
        <v>0</v>
      </c>
      <c r="BI29" s="103">
        <v>0</v>
      </c>
      <c r="BJ29" s="102">
        <v>0</v>
      </c>
      <c r="BK29" s="102">
        <v>0</v>
      </c>
      <c r="BL29" s="103">
        <v>0</v>
      </c>
      <c r="BM29" s="102">
        <v>0</v>
      </c>
    </row>
    <row r="30" spans="2:65" x14ac:dyDescent="0.3">
      <c r="B30" s="48">
        <v>15</v>
      </c>
      <c r="C30" s="108" t="s">
        <v>111</v>
      </c>
      <c r="D30" s="102">
        <v>0</v>
      </c>
      <c r="E30" s="102">
        <v>0</v>
      </c>
      <c r="F30" s="107"/>
      <c r="G30" s="102">
        <v>0</v>
      </c>
      <c r="H30" s="102">
        <v>0</v>
      </c>
      <c r="I30" s="102">
        <v>0</v>
      </c>
      <c r="J30" s="102">
        <v>0</v>
      </c>
      <c r="K30" s="107"/>
      <c r="L30" s="102">
        <v>0</v>
      </c>
      <c r="M30" s="102">
        <v>0</v>
      </c>
      <c r="N30" s="102">
        <v>0</v>
      </c>
      <c r="O30" s="107"/>
      <c r="P30" s="102">
        <v>0</v>
      </c>
      <c r="Q30" s="102">
        <v>0</v>
      </c>
      <c r="R30" s="102">
        <v>0</v>
      </c>
      <c r="S30" s="107"/>
      <c r="T30" s="102">
        <v>0</v>
      </c>
      <c r="U30" s="102">
        <v>0</v>
      </c>
      <c r="V30" s="102">
        <v>0</v>
      </c>
      <c r="W30" s="107"/>
      <c r="X30" s="102">
        <v>0</v>
      </c>
      <c r="Y30" s="102">
        <v>0</v>
      </c>
      <c r="Z30" s="102">
        <v>0</v>
      </c>
      <c r="AA30" s="107"/>
      <c r="AB30" s="102">
        <v>0</v>
      </c>
      <c r="AC30" s="102">
        <v>0</v>
      </c>
      <c r="AD30" s="102">
        <v>0</v>
      </c>
      <c r="AE30" s="107"/>
      <c r="AF30" s="102">
        <v>0</v>
      </c>
      <c r="AG30" s="103">
        <v>0</v>
      </c>
      <c r="AH30" s="102">
        <v>0</v>
      </c>
      <c r="AI30" s="102">
        <v>0</v>
      </c>
      <c r="AJ30" s="102">
        <v>0</v>
      </c>
      <c r="AK30" s="107"/>
      <c r="AL30" s="102">
        <v>0</v>
      </c>
      <c r="AM30" s="102">
        <v>0</v>
      </c>
      <c r="AN30" s="102">
        <v>0</v>
      </c>
      <c r="AO30" s="102">
        <v>0</v>
      </c>
      <c r="AP30" s="107"/>
      <c r="AQ30" s="102">
        <v>0</v>
      </c>
      <c r="AR30" s="102">
        <v>0</v>
      </c>
      <c r="AS30" s="102">
        <v>0</v>
      </c>
      <c r="AT30" s="107"/>
      <c r="AU30" s="102">
        <v>0</v>
      </c>
      <c r="AV30" s="102">
        <v>0</v>
      </c>
      <c r="AW30" s="102">
        <v>0</v>
      </c>
      <c r="AX30" s="107"/>
      <c r="AY30" s="102">
        <v>0</v>
      </c>
      <c r="AZ30" s="102">
        <v>0</v>
      </c>
      <c r="BA30" s="102">
        <v>0</v>
      </c>
      <c r="BB30" s="107"/>
      <c r="BC30" s="102">
        <v>0</v>
      </c>
      <c r="BD30" s="102">
        <v>0</v>
      </c>
      <c r="BE30" s="102">
        <v>0</v>
      </c>
      <c r="BF30" s="107"/>
      <c r="BG30" s="102">
        <v>0</v>
      </c>
      <c r="BH30" s="102">
        <v>0</v>
      </c>
      <c r="BI30" s="102">
        <v>0</v>
      </c>
      <c r="BJ30" s="107"/>
      <c r="BK30" s="102">
        <v>0</v>
      </c>
      <c r="BL30" s="103">
        <v>0</v>
      </c>
      <c r="BM30" s="102">
        <v>0</v>
      </c>
    </row>
    <row r="31" spans="2:65" x14ac:dyDescent="0.3">
      <c r="B31" s="48">
        <v>16</v>
      </c>
      <c r="C31" s="106" t="s">
        <v>115</v>
      </c>
      <c r="D31" s="102">
        <v>0</v>
      </c>
      <c r="E31" s="103">
        <v>0</v>
      </c>
      <c r="F31" s="102">
        <v>0</v>
      </c>
      <c r="G31" s="102">
        <v>0</v>
      </c>
      <c r="H31" s="102">
        <v>0</v>
      </c>
      <c r="I31" s="102">
        <v>0</v>
      </c>
      <c r="J31" s="102">
        <v>0</v>
      </c>
      <c r="K31" s="102">
        <v>0</v>
      </c>
      <c r="L31" s="102">
        <v>0</v>
      </c>
      <c r="M31" s="102">
        <v>0</v>
      </c>
      <c r="N31" s="103">
        <v>0</v>
      </c>
      <c r="O31" s="102">
        <v>0</v>
      </c>
      <c r="P31" s="102">
        <v>0</v>
      </c>
      <c r="Q31" s="102">
        <v>0</v>
      </c>
      <c r="R31" s="103">
        <v>0</v>
      </c>
      <c r="S31" s="102">
        <v>0</v>
      </c>
      <c r="T31" s="102">
        <v>0</v>
      </c>
      <c r="U31" s="102">
        <v>0</v>
      </c>
      <c r="V31" s="103">
        <v>0</v>
      </c>
      <c r="W31" s="102">
        <v>0</v>
      </c>
      <c r="X31" s="102">
        <v>0</v>
      </c>
      <c r="Y31" s="102">
        <v>0</v>
      </c>
      <c r="Z31" s="103">
        <v>0</v>
      </c>
      <c r="AA31" s="102">
        <v>0</v>
      </c>
      <c r="AB31" s="102">
        <v>0</v>
      </c>
      <c r="AC31" s="102">
        <v>0</v>
      </c>
      <c r="AD31" s="103">
        <v>0</v>
      </c>
      <c r="AE31" s="102">
        <v>0</v>
      </c>
      <c r="AF31" s="102">
        <v>0</v>
      </c>
      <c r="AG31" s="103">
        <v>0</v>
      </c>
      <c r="AH31" s="102">
        <v>0</v>
      </c>
      <c r="AI31" s="102">
        <v>0</v>
      </c>
      <c r="AJ31" s="103">
        <v>0</v>
      </c>
      <c r="AK31" s="102">
        <v>0</v>
      </c>
      <c r="AL31" s="102">
        <v>0</v>
      </c>
      <c r="AM31" s="102">
        <v>0</v>
      </c>
      <c r="AN31" s="102">
        <v>0</v>
      </c>
      <c r="AO31" s="102">
        <v>0</v>
      </c>
      <c r="AP31" s="102">
        <v>0</v>
      </c>
      <c r="AQ31" s="102">
        <v>0</v>
      </c>
      <c r="AR31" s="102">
        <v>0</v>
      </c>
      <c r="AS31" s="103">
        <v>0</v>
      </c>
      <c r="AT31" s="102">
        <v>0</v>
      </c>
      <c r="AU31" s="102">
        <v>0</v>
      </c>
      <c r="AV31" s="102">
        <v>0</v>
      </c>
      <c r="AW31" s="103">
        <v>0</v>
      </c>
      <c r="AX31" s="102">
        <v>0</v>
      </c>
      <c r="AY31" s="102">
        <v>0</v>
      </c>
      <c r="AZ31" s="102">
        <v>0</v>
      </c>
      <c r="BA31" s="103">
        <v>0</v>
      </c>
      <c r="BB31" s="102">
        <v>0</v>
      </c>
      <c r="BC31" s="102">
        <v>0</v>
      </c>
      <c r="BD31" s="102">
        <v>0</v>
      </c>
      <c r="BE31" s="103">
        <v>0</v>
      </c>
      <c r="BF31" s="102">
        <v>0</v>
      </c>
      <c r="BG31" s="102">
        <v>0</v>
      </c>
      <c r="BH31" s="102">
        <v>0</v>
      </c>
      <c r="BI31" s="103">
        <v>0</v>
      </c>
      <c r="BJ31" s="102">
        <v>0</v>
      </c>
      <c r="BK31" s="102">
        <v>0</v>
      </c>
      <c r="BL31" s="103">
        <v>0</v>
      </c>
      <c r="BM31" s="102">
        <v>0</v>
      </c>
    </row>
    <row r="32" spans="2:65" x14ac:dyDescent="0.3">
      <c r="B32" s="48">
        <v>17</v>
      </c>
      <c r="C32" s="108" t="s">
        <v>109</v>
      </c>
      <c r="D32" s="102">
        <v>7.4810225858031857E-8</v>
      </c>
      <c r="E32" s="103">
        <v>0</v>
      </c>
      <c r="F32" s="102">
        <v>0</v>
      </c>
      <c r="G32" s="102">
        <v>0</v>
      </c>
      <c r="H32" s="102">
        <v>0</v>
      </c>
      <c r="I32" s="102">
        <v>0</v>
      </c>
      <c r="J32" s="102">
        <v>0</v>
      </c>
      <c r="K32" s="102">
        <v>0</v>
      </c>
      <c r="L32" s="102">
        <v>0</v>
      </c>
      <c r="M32" s="102">
        <v>0</v>
      </c>
      <c r="N32" s="103">
        <v>0</v>
      </c>
      <c r="O32" s="102">
        <v>0</v>
      </c>
      <c r="P32" s="102">
        <v>0</v>
      </c>
      <c r="Q32" s="102">
        <v>0</v>
      </c>
      <c r="R32" s="103">
        <v>0</v>
      </c>
      <c r="S32" s="102">
        <v>0</v>
      </c>
      <c r="T32" s="102">
        <v>0</v>
      </c>
      <c r="U32" s="102">
        <v>0</v>
      </c>
      <c r="V32" s="103">
        <v>0</v>
      </c>
      <c r="W32" s="102">
        <v>0</v>
      </c>
      <c r="X32" s="102">
        <v>0</v>
      </c>
      <c r="Y32" s="102">
        <v>0</v>
      </c>
      <c r="Z32" s="103">
        <v>0</v>
      </c>
      <c r="AA32" s="102">
        <v>0</v>
      </c>
      <c r="AB32" s="102">
        <v>0</v>
      </c>
      <c r="AC32" s="102">
        <v>7.4810225858031857E-8</v>
      </c>
      <c r="AD32" s="103">
        <v>0</v>
      </c>
      <c r="AE32" s="102">
        <v>0</v>
      </c>
      <c r="AF32" s="102">
        <v>0</v>
      </c>
      <c r="AG32" s="103">
        <v>0</v>
      </c>
      <c r="AH32" s="102">
        <v>0</v>
      </c>
      <c r="AI32" s="102">
        <v>3.0142625047688025E-3</v>
      </c>
      <c r="AJ32" s="103">
        <v>0</v>
      </c>
      <c r="AK32" s="102">
        <v>0</v>
      </c>
      <c r="AL32" s="102">
        <v>0</v>
      </c>
      <c r="AM32" s="102">
        <v>0</v>
      </c>
      <c r="AN32" s="102">
        <v>0</v>
      </c>
      <c r="AO32" s="102">
        <v>0</v>
      </c>
      <c r="AP32" s="102">
        <v>0</v>
      </c>
      <c r="AQ32" s="102">
        <v>0</v>
      </c>
      <c r="AR32" s="102">
        <v>0</v>
      </c>
      <c r="AS32" s="103">
        <v>0</v>
      </c>
      <c r="AT32" s="102">
        <v>0</v>
      </c>
      <c r="AU32" s="102">
        <v>0</v>
      </c>
      <c r="AV32" s="102">
        <v>0</v>
      </c>
      <c r="AW32" s="103">
        <v>0</v>
      </c>
      <c r="AX32" s="102">
        <v>0</v>
      </c>
      <c r="AY32" s="102">
        <v>0</v>
      </c>
      <c r="AZ32" s="102">
        <v>0</v>
      </c>
      <c r="BA32" s="103">
        <v>0</v>
      </c>
      <c r="BB32" s="102">
        <v>0</v>
      </c>
      <c r="BC32" s="102">
        <v>0</v>
      </c>
      <c r="BD32" s="102">
        <v>0</v>
      </c>
      <c r="BE32" s="103">
        <v>0</v>
      </c>
      <c r="BF32" s="102">
        <v>0</v>
      </c>
      <c r="BG32" s="102">
        <v>0</v>
      </c>
      <c r="BH32" s="102">
        <v>3.0142625047688025E-3</v>
      </c>
      <c r="BI32" s="103">
        <v>0</v>
      </c>
      <c r="BJ32" s="102">
        <v>0</v>
      </c>
      <c r="BK32" s="102">
        <v>0</v>
      </c>
      <c r="BL32" s="103">
        <v>0</v>
      </c>
      <c r="BM32" s="102">
        <v>0</v>
      </c>
    </row>
    <row r="33" spans="2:65" s="54" customFormat="1" ht="19.2" x14ac:dyDescent="0.3">
      <c r="B33" s="52">
        <v>18</v>
      </c>
      <c r="C33" s="108" t="s">
        <v>110</v>
      </c>
      <c r="D33" s="102">
        <v>0</v>
      </c>
      <c r="E33" s="103">
        <v>0</v>
      </c>
      <c r="F33" s="102">
        <v>0</v>
      </c>
      <c r="G33" s="102">
        <v>0</v>
      </c>
      <c r="H33" s="102">
        <v>0</v>
      </c>
      <c r="I33" s="102">
        <v>0</v>
      </c>
      <c r="J33" s="102">
        <v>0</v>
      </c>
      <c r="K33" s="102">
        <v>0</v>
      </c>
      <c r="L33" s="102">
        <v>0</v>
      </c>
      <c r="M33" s="102">
        <v>0</v>
      </c>
      <c r="N33" s="103">
        <v>0</v>
      </c>
      <c r="O33" s="102">
        <v>0</v>
      </c>
      <c r="P33" s="102">
        <v>0</v>
      </c>
      <c r="Q33" s="102">
        <v>0</v>
      </c>
      <c r="R33" s="103">
        <v>0</v>
      </c>
      <c r="S33" s="102">
        <v>0</v>
      </c>
      <c r="T33" s="102">
        <v>0</v>
      </c>
      <c r="U33" s="102">
        <v>0</v>
      </c>
      <c r="V33" s="103">
        <v>0</v>
      </c>
      <c r="W33" s="102">
        <v>0</v>
      </c>
      <c r="X33" s="102">
        <v>0</v>
      </c>
      <c r="Y33" s="102">
        <v>0</v>
      </c>
      <c r="Z33" s="103">
        <v>0</v>
      </c>
      <c r="AA33" s="102">
        <v>0</v>
      </c>
      <c r="AB33" s="102">
        <v>0</v>
      </c>
      <c r="AC33" s="102">
        <v>0</v>
      </c>
      <c r="AD33" s="103">
        <v>0</v>
      </c>
      <c r="AE33" s="102">
        <v>0</v>
      </c>
      <c r="AF33" s="102">
        <v>0</v>
      </c>
      <c r="AG33" s="103">
        <v>0</v>
      </c>
      <c r="AH33" s="102">
        <v>0</v>
      </c>
      <c r="AI33" s="102">
        <v>0</v>
      </c>
      <c r="AJ33" s="103">
        <v>0</v>
      </c>
      <c r="AK33" s="102">
        <v>0</v>
      </c>
      <c r="AL33" s="102">
        <v>0</v>
      </c>
      <c r="AM33" s="102">
        <v>0</v>
      </c>
      <c r="AN33" s="102">
        <v>0</v>
      </c>
      <c r="AO33" s="102">
        <v>0</v>
      </c>
      <c r="AP33" s="102">
        <v>0</v>
      </c>
      <c r="AQ33" s="102">
        <v>0</v>
      </c>
      <c r="AR33" s="102">
        <v>0</v>
      </c>
      <c r="AS33" s="103">
        <v>0</v>
      </c>
      <c r="AT33" s="102">
        <v>0</v>
      </c>
      <c r="AU33" s="102">
        <v>0</v>
      </c>
      <c r="AV33" s="102">
        <v>0</v>
      </c>
      <c r="AW33" s="103">
        <v>0</v>
      </c>
      <c r="AX33" s="102">
        <v>0</v>
      </c>
      <c r="AY33" s="102">
        <v>0</v>
      </c>
      <c r="AZ33" s="102">
        <v>0</v>
      </c>
      <c r="BA33" s="103">
        <v>0</v>
      </c>
      <c r="BB33" s="102">
        <v>0</v>
      </c>
      <c r="BC33" s="102">
        <v>0</v>
      </c>
      <c r="BD33" s="102">
        <v>0</v>
      </c>
      <c r="BE33" s="103">
        <v>0</v>
      </c>
      <c r="BF33" s="102">
        <v>0</v>
      </c>
      <c r="BG33" s="102">
        <v>0</v>
      </c>
      <c r="BH33" s="102">
        <v>0</v>
      </c>
      <c r="BI33" s="103">
        <v>0</v>
      </c>
      <c r="BJ33" s="102">
        <v>0</v>
      </c>
      <c r="BK33" s="102">
        <v>0</v>
      </c>
      <c r="BL33" s="103">
        <v>0</v>
      </c>
      <c r="BM33" s="102">
        <v>0</v>
      </c>
    </row>
    <row r="34" spans="2:65" x14ac:dyDescent="0.3">
      <c r="B34" s="48">
        <v>19</v>
      </c>
      <c r="C34" s="108" t="s">
        <v>111</v>
      </c>
      <c r="D34" s="102">
        <v>0</v>
      </c>
      <c r="E34" s="102">
        <v>0</v>
      </c>
      <c r="F34" s="107"/>
      <c r="G34" s="102">
        <v>0</v>
      </c>
      <c r="H34" s="102">
        <v>0</v>
      </c>
      <c r="I34" s="102">
        <v>0</v>
      </c>
      <c r="J34" s="102">
        <v>0</v>
      </c>
      <c r="K34" s="107"/>
      <c r="L34" s="102">
        <v>0</v>
      </c>
      <c r="M34" s="102">
        <v>0</v>
      </c>
      <c r="N34" s="102">
        <v>0</v>
      </c>
      <c r="O34" s="107"/>
      <c r="P34" s="102">
        <v>0</v>
      </c>
      <c r="Q34" s="102">
        <v>0</v>
      </c>
      <c r="R34" s="102">
        <v>0</v>
      </c>
      <c r="S34" s="107"/>
      <c r="T34" s="102">
        <v>0</v>
      </c>
      <c r="U34" s="102">
        <v>0</v>
      </c>
      <c r="V34" s="102">
        <v>0</v>
      </c>
      <c r="W34" s="107"/>
      <c r="X34" s="102">
        <v>0</v>
      </c>
      <c r="Y34" s="102">
        <v>0</v>
      </c>
      <c r="Z34" s="102">
        <v>0</v>
      </c>
      <c r="AA34" s="107"/>
      <c r="AB34" s="102">
        <v>0</v>
      </c>
      <c r="AC34" s="102">
        <v>0</v>
      </c>
      <c r="AD34" s="102">
        <v>0</v>
      </c>
      <c r="AE34" s="107"/>
      <c r="AF34" s="102">
        <v>0</v>
      </c>
      <c r="AG34" s="103">
        <v>0</v>
      </c>
      <c r="AH34" s="102">
        <v>0</v>
      </c>
      <c r="AI34" s="102">
        <v>0</v>
      </c>
      <c r="AJ34" s="102">
        <v>0</v>
      </c>
      <c r="AK34" s="107"/>
      <c r="AL34" s="102">
        <v>0</v>
      </c>
      <c r="AM34" s="102">
        <v>0</v>
      </c>
      <c r="AN34" s="102">
        <v>0</v>
      </c>
      <c r="AO34" s="102">
        <v>0</v>
      </c>
      <c r="AP34" s="107"/>
      <c r="AQ34" s="102">
        <v>0</v>
      </c>
      <c r="AR34" s="102">
        <v>0</v>
      </c>
      <c r="AS34" s="102">
        <v>0</v>
      </c>
      <c r="AT34" s="107"/>
      <c r="AU34" s="102">
        <v>0</v>
      </c>
      <c r="AV34" s="102">
        <v>0</v>
      </c>
      <c r="AW34" s="102">
        <v>0</v>
      </c>
      <c r="AX34" s="107"/>
      <c r="AY34" s="102">
        <v>0</v>
      </c>
      <c r="AZ34" s="102">
        <v>0</v>
      </c>
      <c r="BA34" s="102">
        <v>0</v>
      </c>
      <c r="BB34" s="107"/>
      <c r="BC34" s="102">
        <v>0</v>
      </c>
      <c r="BD34" s="102">
        <v>0</v>
      </c>
      <c r="BE34" s="102">
        <v>0</v>
      </c>
      <c r="BF34" s="107"/>
      <c r="BG34" s="102">
        <v>0</v>
      </c>
      <c r="BH34" s="102">
        <v>0</v>
      </c>
      <c r="BI34" s="102">
        <v>0</v>
      </c>
      <c r="BJ34" s="107"/>
      <c r="BK34" s="102">
        <v>0</v>
      </c>
      <c r="BL34" s="103">
        <v>0</v>
      </c>
      <c r="BM34" s="102">
        <v>0</v>
      </c>
    </row>
    <row r="35" spans="2:65" x14ac:dyDescent="0.3">
      <c r="B35" s="48">
        <v>20</v>
      </c>
      <c r="C35" s="104" t="s">
        <v>116</v>
      </c>
      <c r="D35" s="102">
        <v>2.8476928795742682E-2</v>
      </c>
      <c r="E35" s="102">
        <v>1.4685053457151534E-2</v>
      </c>
      <c r="F35" s="102">
        <v>3.851716951974545E-3</v>
      </c>
      <c r="G35" s="102">
        <v>5.5097299321789524E-4</v>
      </c>
      <c r="H35" s="102">
        <v>3.648732213578052E-3</v>
      </c>
      <c r="I35" s="102">
        <v>0</v>
      </c>
      <c r="J35" s="102">
        <v>0</v>
      </c>
      <c r="K35" s="102">
        <v>0</v>
      </c>
      <c r="L35" s="102">
        <v>0</v>
      </c>
      <c r="M35" s="102">
        <v>0</v>
      </c>
      <c r="N35" s="103">
        <v>0</v>
      </c>
      <c r="O35" s="102">
        <v>0</v>
      </c>
      <c r="P35" s="102">
        <v>0</v>
      </c>
      <c r="Q35" s="102">
        <v>0</v>
      </c>
      <c r="R35" s="103">
        <v>0</v>
      </c>
      <c r="S35" s="102">
        <v>0</v>
      </c>
      <c r="T35" s="102">
        <v>0</v>
      </c>
      <c r="U35" s="102">
        <v>0</v>
      </c>
      <c r="V35" s="102">
        <v>0</v>
      </c>
      <c r="W35" s="102">
        <v>0</v>
      </c>
      <c r="X35" s="102">
        <v>0</v>
      </c>
      <c r="Y35" s="102">
        <v>0</v>
      </c>
      <c r="Z35" s="103">
        <v>0</v>
      </c>
      <c r="AA35" s="102">
        <v>0</v>
      </c>
      <c r="AB35" s="102">
        <v>0</v>
      </c>
      <c r="AC35" s="102">
        <v>2.8476928795742682E-2</v>
      </c>
      <c r="AD35" s="103">
        <v>1.4685053457151534E-2</v>
      </c>
      <c r="AE35" s="102">
        <v>3.851716951974545E-3</v>
      </c>
      <c r="AF35" s="102">
        <v>5.5097299321789524E-4</v>
      </c>
      <c r="AG35" s="103">
        <v>3.648732213578052E-3</v>
      </c>
      <c r="AH35" s="102">
        <v>1.4685053457151534E-2</v>
      </c>
      <c r="AI35" s="102">
        <v>1.7921227284408051E-2</v>
      </c>
      <c r="AJ35" s="102">
        <v>5.9773763102204513E-3</v>
      </c>
      <c r="AK35" s="102">
        <v>0</v>
      </c>
      <c r="AL35" s="102">
        <v>5.4191498452422539E-4</v>
      </c>
      <c r="AM35" s="102">
        <v>2.3627565107007791E-3</v>
      </c>
      <c r="AN35" s="102">
        <v>0</v>
      </c>
      <c r="AO35" s="102">
        <v>0</v>
      </c>
      <c r="AP35" s="102">
        <v>0</v>
      </c>
      <c r="AQ35" s="102">
        <v>0</v>
      </c>
      <c r="AR35" s="102">
        <v>0</v>
      </c>
      <c r="AS35" s="103">
        <v>0</v>
      </c>
      <c r="AT35" s="102">
        <v>0</v>
      </c>
      <c r="AU35" s="102">
        <v>0</v>
      </c>
      <c r="AV35" s="102">
        <v>0</v>
      </c>
      <c r="AW35" s="103">
        <v>0</v>
      </c>
      <c r="AX35" s="102">
        <v>0</v>
      </c>
      <c r="AY35" s="102">
        <v>0</v>
      </c>
      <c r="AZ35" s="102">
        <v>0</v>
      </c>
      <c r="BA35" s="102">
        <v>0</v>
      </c>
      <c r="BB35" s="102">
        <v>0</v>
      </c>
      <c r="BC35" s="102">
        <v>0</v>
      </c>
      <c r="BD35" s="102">
        <v>0</v>
      </c>
      <c r="BE35" s="103">
        <v>0</v>
      </c>
      <c r="BF35" s="102">
        <v>0</v>
      </c>
      <c r="BG35" s="102">
        <v>0</v>
      </c>
      <c r="BH35" s="102">
        <v>1.7921227284408051E-2</v>
      </c>
      <c r="BI35" s="103">
        <v>5.9773763102204513E-3</v>
      </c>
      <c r="BJ35" s="102">
        <v>0</v>
      </c>
      <c r="BK35" s="102">
        <v>5.4191498452422539E-4</v>
      </c>
      <c r="BL35" s="103">
        <v>2.3627565107007791E-3</v>
      </c>
      <c r="BM35" s="102">
        <v>5.9773763102204513E-3</v>
      </c>
    </row>
    <row r="36" spans="2:65" ht="17.100000000000001" customHeight="1" x14ac:dyDescent="0.3">
      <c r="B36" s="48">
        <v>21</v>
      </c>
      <c r="C36" s="108" t="s">
        <v>109</v>
      </c>
      <c r="D36" s="102">
        <v>1.0048512655887932E-2</v>
      </c>
      <c r="E36" s="102">
        <v>8.6702166214998409E-3</v>
      </c>
      <c r="F36" s="102">
        <v>3.851716951974545E-3</v>
      </c>
      <c r="G36" s="102">
        <v>5.2255203945917813E-4</v>
      </c>
      <c r="H36" s="102">
        <v>2.3568825314001607E-3</v>
      </c>
      <c r="I36" s="102">
        <v>1.6790946370515865E-6</v>
      </c>
      <c r="J36" s="102">
        <v>0</v>
      </c>
      <c r="K36" s="102">
        <v>0</v>
      </c>
      <c r="L36" s="102">
        <v>0</v>
      </c>
      <c r="M36" s="102">
        <v>3.0725262799530138E-5</v>
      </c>
      <c r="N36" s="103">
        <v>0</v>
      </c>
      <c r="O36" s="102">
        <v>0</v>
      </c>
      <c r="P36" s="102">
        <v>0</v>
      </c>
      <c r="Q36" s="102">
        <v>1.4166836592618631E-4</v>
      </c>
      <c r="R36" s="103">
        <v>4.9305397685093145E-5</v>
      </c>
      <c r="S36" s="102">
        <v>0</v>
      </c>
      <c r="T36" s="102">
        <v>0</v>
      </c>
      <c r="U36" s="102">
        <v>5.4125786363153644E-6</v>
      </c>
      <c r="V36" s="102">
        <v>1.866741999631889E-6</v>
      </c>
      <c r="W36" s="102">
        <v>0</v>
      </c>
      <c r="X36" s="102">
        <v>0</v>
      </c>
      <c r="Y36" s="102">
        <v>0</v>
      </c>
      <c r="Z36" s="103">
        <v>0</v>
      </c>
      <c r="AA36" s="102">
        <v>0</v>
      </c>
      <c r="AB36" s="102">
        <v>0</v>
      </c>
      <c r="AC36" s="102">
        <v>1.0227997957887015E-2</v>
      </c>
      <c r="AD36" s="103">
        <v>8.7213887611845668E-3</v>
      </c>
      <c r="AE36" s="102">
        <v>3.851716951974545E-3</v>
      </c>
      <c r="AF36" s="102">
        <v>5.2255203945917813E-4</v>
      </c>
      <c r="AG36" s="103">
        <v>2.3568825314001607E-3</v>
      </c>
      <c r="AH36" s="102">
        <v>8.7213887611845668E-3</v>
      </c>
      <c r="AI36" s="102">
        <v>1.0475852260658818E-2</v>
      </c>
      <c r="AJ36" s="102">
        <v>4.7706159246639901E-3</v>
      </c>
      <c r="AK36" s="102">
        <v>0</v>
      </c>
      <c r="AL36" s="102">
        <v>5.4153196220072496E-4</v>
      </c>
      <c r="AM36" s="102">
        <v>1.6362360541581178E-3</v>
      </c>
      <c r="AN36" s="102">
        <v>6.152580999839211E-6</v>
      </c>
      <c r="AO36" s="102">
        <v>6.152580999839211E-6</v>
      </c>
      <c r="AP36" s="102">
        <v>0</v>
      </c>
      <c r="AQ36" s="102">
        <v>0</v>
      </c>
      <c r="AR36" s="102">
        <v>5.2106615575738487E-5</v>
      </c>
      <c r="AS36" s="103">
        <v>0</v>
      </c>
      <c r="AT36" s="102">
        <v>0</v>
      </c>
      <c r="AU36" s="102">
        <v>0</v>
      </c>
      <c r="AV36" s="102">
        <v>1.4062798387513424E-4</v>
      </c>
      <c r="AW36" s="103">
        <v>0</v>
      </c>
      <c r="AX36" s="102">
        <v>0</v>
      </c>
      <c r="AY36" s="102">
        <v>0</v>
      </c>
      <c r="AZ36" s="102">
        <v>1.8451547877156922E-5</v>
      </c>
      <c r="BA36" s="102">
        <v>1.6584447690130253E-5</v>
      </c>
      <c r="BB36" s="102">
        <v>1.6584447690130253E-5</v>
      </c>
      <c r="BC36" s="102">
        <v>0</v>
      </c>
      <c r="BD36" s="102">
        <v>1.741304290508927E-4</v>
      </c>
      <c r="BE36" s="103">
        <v>0</v>
      </c>
      <c r="BF36" s="102">
        <v>0</v>
      </c>
      <c r="BG36" s="102">
        <v>0</v>
      </c>
      <c r="BH36" s="102">
        <v>1.0867321418037579E-2</v>
      </c>
      <c r="BI36" s="103">
        <v>4.7933529533539607E-3</v>
      </c>
      <c r="BJ36" s="102">
        <v>1.6584447690130253E-5</v>
      </c>
      <c r="BK36" s="102">
        <v>5.4153196220072496E-4</v>
      </c>
      <c r="BL36" s="103">
        <v>1.6362360541581178E-3</v>
      </c>
      <c r="BM36" s="102">
        <v>4.7933529533539607E-3</v>
      </c>
    </row>
    <row r="37" spans="2:65" ht="19.2" x14ac:dyDescent="0.3">
      <c r="B37" s="52">
        <v>22</v>
      </c>
      <c r="C37" s="108" t="s">
        <v>110</v>
      </c>
      <c r="D37" s="102">
        <v>6.7419190768683746E-4</v>
      </c>
      <c r="E37" s="102">
        <v>4.824841386384881E-4</v>
      </c>
      <c r="F37" s="102">
        <v>0</v>
      </c>
      <c r="G37" s="102">
        <v>2.8420953758717195E-5</v>
      </c>
      <c r="H37" s="102">
        <v>3.4116530542856204E-4</v>
      </c>
      <c r="I37" s="102">
        <v>0</v>
      </c>
      <c r="J37" s="102">
        <v>0</v>
      </c>
      <c r="K37" s="102">
        <v>0</v>
      </c>
      <c r="L37" s="102">
        <v>0</v>
      </c>
      <c r="M37" s="102">
        <v>1.7752775786041214E-6</v>
      </c>
      <c r="N37" s="103">
        <v>1.7752775786041214E-6</v>
      </c>
      <c r="O37" s="102">
        <v>0</v>
      </c>
      <c r="P37" s="102">
        <v>0</v>
      </c>
      <c r="Q37" s="102">
        <v>7.4946547189392738E-5</v>
      </c>
      <c r="R37" s="103">
        <v>4.3803944096461091E-5</v>
      </c>
      <c r="S37" s="102">
        <v>0</v>
      </c>
      <c r="T37" s="102">
        <v>0</v>
      </c>
      <c r="U37" s="102">
        <v>0</v>
      </c>
      <c r="V37" s="102">
        <v>0</v>
      </c>
      <c r="W37" s="102">
        <v>0</v>
      </c>
      <c r="X37" s="102">
        <v>0</v>
      </c>
      <c r="Y37" s="102">
        <v>0</v>
      </c>
      <c r="Z37" s="103">
        <v>0</v>
      </c>
      <c r="AA37" s="102">
        <v>0</v>
      </c>
      <c r="AB37" s="102">
        <v>0</v>
      </c>
      <c r="AC37" s="102">
        <v>7.5091373245483428E-4</v>
      </c>
      <c r="AD37" s="103">
        <v>5.2806336031355325E-4</v>
      </c>
      <c r="AE37" s="102">
        <v>0</v>
      </c>
      <c r="AF37" s="102">
        <v>2.8420953758717195E-5</v>
      </c>
      <c r="AG37" s="103">
        <v>3.4116530542856204E-4</v>
      </c>
      <c r="AH37" s="102">
        <v>5.2806336031355325E-4</v>
      </c>
      <c r="AI37" s="102">
        <v>1.6949062315610512E-4</v>
      </c>
      <c r="AJ37" s="102">
        <v>1.4174928568071307E-4</v>
      </c>
      <c r="AK37" s="102">
        <v>0</v>
      </c>
      <c r="AL37" s="102">
        <v>0</v>
      </c>
      <c r="AM37" s="102">
        <v>5.9062202366963776E-6</v>
      </c>
      <c r="AN37" s="102">
        <v>0</v>
      </c>
      <c r="AO37" s="102">
        <v>0</v>
      </c>
      <c r="AP37" s="102">
        <v>0</v>
      </c>
      <c r="AQ37" s="102">
        <v>0</v>
      </c>
      <c r="AR37" s="102">
        <v>0</v>
      </c>
      <c r="AS37" s="103">
        <v>0</v>
      </c>
      <c r="AT37" s="102">
        <v>0</v>
      </c>
      <c r="AU37" s="102">
        <v>0</v>
      </c>
      <c r="AV37" s="102">
        <v>0</v>
      </c>
      <c r="AW37" s="103">
        <v>0</v>
      </c>
      <c r="AX37" s="102">
        <v>0</v>
      </c>
      <c r="AY37" s="102">
        <v>0</v>
      </c>
      <c r="AZ37" s="102">
        <v>0</v>
      </c>
      <c r="BA37" s="102">
        <v>0</v>
      </c>
      <c r="BB37" s="102">
        <v>0</v>
      </c>
      <c r="BC37" s="102">
        <v>0</v>
      </c>
      <c r="BD37" s="102">
        <v>0</v>
      </c>
      <c r="BE37" s="103">
        <v>0</v>
      </c>
      <c r="BF37" s="102">
        <v>0</v>
      </c>
      <c r="BG37" s="102">
        <v>0</v>
      </c>
      <c r="BH37" s="102">
        <v>1.6949062315610512E-4</v>
      </c>
      <c r="BI37" s="103">
        <v>1.4174928568071307E-4</v>
      </c>
      <c r="BJ37" s="102">
        <v>0</v>
      </c>
      <c r="BK37" s="102">
        <v>0</v>
      </c>
      <c r="BL37" s="103">
        <v>5.9062202366963776E-6</v>
      </c>
      <c r="BM37" s="102">
        <v>1.4174928568071307E-4</v>
      </c>
    </row>
    <row r="38" spans="2:65" x14ac:dyDescent="0.3">
      <c r="B38" s="48">
        <v>23</v>
      </c>
      <c r="C38" s="108" t="s">
        <v>111</v>
      </c>
      <c r="D38" s="102">
        <v>1.7754224232167916E-2</v>
      </c>
      <c r="E38" s="102">
        <v>5.5323526970132032E-3</v>
      </c>
      <c r="F38" s="107"/>
      <c r="G38" s="102">
        <v>0</v>
      </c>
      <c r="H38" s="102">
        <v>9.5068437674932914E-4</v>
      </c>
      <c r="I38" s="102">
        <v>1.8542760289537999E-4</v>
      </c>
      <c r="J38" s="102">
        <v>0</v>
      </c>
      <c r="K38" s="107"/>
      <c r="L38" s="102">
        <v>0</v>
      </c>
      <c r="M38" s="102">
        <v>0</v>
      </c>
      <c r="N38" s="102">
        <v>0</v>
      </c>
      <c r="O38" s="107"/>
      <c r="P38" s="102">
        <v>0</v>
      </c>
      <c r="Q38" s="102">
        <v>4.5267881468745155E-3</v>
      </c>
      <c r="R38" s="102">
        <v>0</v>
      </c>
      <c r="S38" s="107"/>
      <c r="T38" s="102">
        <v>0</v>
      </c>
      <c r="U38" s="102">
        <v>0</v>
      </c>
      <c r="V38" s="102">
        <v>0</v>
      </c>
      <c r="W38" s="107"/>
      <c r="X38" s="102">
        <v>0</v>
      </c>
      <c r="Y38" s="102">
        <v>0</v>
      </c>
      <c r="Z38" s="102">
        <v>0</v>
      </c>
      <c r="AA38" s="107"/>
      <c r="AB38" s="102">
        <v>0</v>
      </c>
      <c r="AC38" s="102">
        <v>2.2466439981937807E-2</v>
      </c>
      <c r="AD38" s="102">
        <v>5.5323526970132032E-3</v>
      </c>
      <c r="AE38" s="107"/>
      <c r="AF38" s="102">
        <v>0</v>
      </c>
      <c r="AG38" s="103">
        <v>9.5068437674932914E-4</v>
      </c>
      <c r="AH38" s="102">
        <v>5.5323526970132032E-3</v>
      </c>
      <c r="AI38" s="102">
        <v>7.2758844005931297E-3</v>
      </c>
      <c r="AJ38" s="102">
        <v>1.0650110998757477E-3</v>
      </c>
      <c r="AK38" s="107"/>
      <c r="AL38" s="102">
        <v>3.8302232350035147E-7</v>
      </c>
      <c r="AM38" s="102">
        <v>7.2061423630596499E-4</v>
      </c>
      <c r="AN38" s="102">
        <v>2.1706787875535458E-4</v>
      </c>
      <c r="AO38" s="102">
        <v>0</v>
      </c>
      <c r="AP38" s="107"/>
      <c r="AQ38" s="102">
        <v>0</v>
      </c>
      <c r="AR38" s="102">
        <v>7.6612192501889847E-6</v>
      </c>
      <c r="AS38" s="102">
        <v>0</v>
      </c>
      <c r="AT38" s="107"/>
      <c r="AU38" s="102">
        <v>0</v>
      </c>
      <c r="AV38" s="102">
        <v>6.4098867726581172E-3</v>
      </c>
      <c r="AW38" s="102">
        <v>0</v>
      </c>
      <c r="AX38" s="107"/>
      <c r="AY38" s="102">
        <v>0</v>
      </c>
      <c r="AZ38" s="102">
        <v>0</v>
      </c>
      <c r="BA38" s="102">
        <v>0</v>
      </c>
      <c r="BB38" s="107"/>
      <c r="BC38" s="102">
        <v>0</v>
      </c>
      <c r="BD38" s="102">
        <v>0</v>
      </c>
      <c r="BE38" s="102">
        <v>0</v>
      </c>
      <c r="BF38" s="107"/>
      <c r="BG38" s="102">
        <v>0</v>
      </c>
      <c r="BH38" s="102">
        <v>1.3910500271256791E-2</v>
      </c>
      <c r="BI38" s="102">
        <v>1.0650110998757477E-3</v>
      </c>
      <c r="BJ38" s="107"/>
      <c r="BK38" s="102">
        <v>3.8302232350035147E-7</v>
      </c>
      <c r="BL38" s="103">
        <v>7.2061423630596499E-4</v>
      </c>
      <c r="BM38" s="102">
        <v>1.0650110998757477E-3</v>
      </c>
    </row>
    <row r="39" spans="2:65" x14ac:dyDescent="0.3">
      <c r="B39" s="48">
        <v>24</v>
      </c>
      <c r="C39" s="104" t="s">
        <v>117</v>
      </c>
      <c r="D39" s="102">
        <v>0.1186363043571108</v>
      </c>
      <c r="E39" s="102">
        <v>1.8768307833128845E-2</v>
      </c>
      <c r="F39" s="102">
        <v>1.8768307833128845E-2</v>
      </c>
      <c r="G39" s="102">
        <v>0</v>
      </c>
      <c r="H39" s="102">
        <v>0</v>
      </c>
      <c r="I39" s="102">
        <v>0</v>
      </c>
      <c r="J39" s="102">
        <v>0</v>
      </c>
      <c r="K39" s="102">
        <v>0</v>
      </c>
      <c r="L39" s="102">
        <v>0</v>
      </c>
      <c r="M39" s="107"/>
      <c r="N39" s="107"/>
      <c r="O39" s="107"/>
      <c r="P39" s="107"/>
      <c r="Q39" s="102">
        <v>0</v>
      </c>
      <c r="R39" s="103">
        <v>0</v>
      </c>
      <c r="S39" s="102">
        <v>0</v>
      </c>
      <c r="T39" s="102">
        <v>0</v>
      </c>
      <c r="U39" s="107"/>
      <c r="V39" s="107"/>
      <c r="W39" s="107"/>
      <c r="X39" s="107"/>
      <c r="Y39" s="107"/>
      <c r="Z39" s="107"/>
      <c r="AA39" s="107"/>
      <c r="AB39" s="107"/>
      <c r="AC39" s="102">
        <v>0.1186363043571108</v>
      </c>
      <c r="AD39" s="103">
        <v>1.8768307833128845E-2</v>
      </c>
      <c r="AE39" s="102">
        <v>1.8768307833128845E-2</v>
      </c>
      <c r="AF39" s="102">
        <v>0</v>
      </c>
      <c r="AG39" s="103">
        <v>0</v>
      </c>
      <c r="AH39" s="102">
        <v>1.8768307833128845E-2</v>
      </c>
      <c r="AI39" s="102">
        <v>0.12001256243568258</v>
      </c>
      <c r="AJ39" s="102">
        <v>2.7643387189892957E-2</v>
      </c>
      <c r="AK39" s="102">
        <v>2.7643387189892957E-2</v>
      </c>
      <c r="AL39" s="102">
        <v>0</v>
      </c>
      <c r="AM39" s="102">
        <v>0</v>
      </c>
      <c r="AN39" s="102">
        <v>0</v>
      </c>
      <c r="AO39" s="102">
        <v>0</v>
      </c>
      <c r="AP39" s="102">
        <v>0</v>
      </c>
      <c r="AQ39" s="102">
        <v>0</v>
      </c>
      <c r="AR39" s="107"/>
      <c r="AS39" s="107"/>
      <c r="AT39" s="107"/>
      <c r="AU39" s="107"/>
      <c r="AV39" s="102">
        <v>0</v>
      </c>
      <c r="AW39" s="103">
        <v>0</v>
      </c>
      <c r="AX39" s="102">
        <v>0</v>
      </c>
      <c r="AY39" s="102">
        <v>0</v>
      </c>
      <c r="AZ39" s="107"/>
      <c r="BA39" s="107"/>
      <c r="BB39" s="107"/>
      <c r="BC39" s="107"/>
      <c r="BD39" s="107"/>
      <c r="BE39" s="107"/>
      <c r="BF39" s="107"/>
      <c r="BG39" s="107"/>
      <c r="BH39" s="102">
        <v>0.12001256243568258</v>
      </c>
      <c r="BI39" s="103">
        <v>2.7643387189892957E-2</v>
      </c>
      <c r="BJ39" s="102">
        <v>2.7643387189892957E-2</v>
      </c>
      <c r="BK39" s="102">
        <v>0</v>
      </c>
      <c r="BL39" s="103">
        <v>0</v>
      </c>
      <c r="BM39" s="102">
        <v>2.7643387189892957E-2</v>
      </c>
    </row>
    <row r="40" spans="2:65" x14ac:dyDescent="0.3">
      <c r="B40" s="48">
        <v>25</v>
      </c>
      <c r="C40" s="106" t="s">
        <v>118</v>
      </c>
      <c r="D40" s="102">
        <v>0.1186363043571108</v>
      </c>
      <c r="E40" s="102">
        <v>1.8768307833128845E-2</v>
      </c>
      <c r="F40" s="102">
        <v>1.8768307833128845E-2</v>
      </c>
      <c r="G40" s="102">
        <v>0</v>
      </c>
      <c r="H40" s="102">
        <v>0</v>
      </c>
      <c r="I40" s="102">
        <v>0</v>
      </c>
      <c r="J40" s="102">
        <v>0</v>
      </c>
      <c r="K40" s="102">
        <v>0</v>
      </c>
      <c r="L40" s="102">
        <v>0</v>
      </c>
      <c r="M40" s="107"/>
      <c r="N40" s="107"/>
      <c r="O40" s="107"/>
      <c r="P40" s="107"/>
      <c r="Q40" s="102">
        <v>0</v>
      </c>
      <c r="R40" s="102">
        <v>0</v>
      </c>
      <c r="S40" s="102">
        <v>0</v>
      </c>
      <c r="T40" s="102">
        <v>0</v>
      </c>
      <c r="U40" s="107"/>
      <c r="V40" s="107"/>
      <c r="W40" s="107"/>
      <c r="X40" s="107"/>
      <c r="Y40" s="107"/>
      <c r="Z40" s="107"/>
      <c r="AA40" s="107"/>
      <c r="AB40" s="107"/>
      <c r="AC40" s="102">
        <v>0.1186363043571108</v>
      </c>
      <c r="AD40" s="103">
        <v>1.8768307833128845E-2</v>
      </c>
      <c r="AE40" s="102">
        <v>1.8768307833128845E-2</v>
      </c>
      <c r="AF40" s="102">
        <v>0</v>
      </c>
      <c r="AG40" s="103">
        <v>0</v>
      </c>
      <c r="AH40" s="102">
        <v>1.8768307833128845E-2</v>
      </c>
      <c r="AI40" s="102">
        <v>0.12001256243568258</v>
      </c>
      <c r="AJ40" s="102">
        <v>2.7643387189892957E-2</v>
      </c>
      <c r="AK40" s="102">
        <v>2.7643387189892957E-2</v>
      </c>
      <c r="AL40" s="102">
        <v>0</v>
      </c>
      <c r="AM40" s="102">
        <v>0</v>
      </c>
      <c r="AN40" s="102">
        <v>0</v>
      </c>
      <c r="AO40" s="102">
        <v>0</v>
      </c>
      <c r="AP40" s="102">
        <v>0</v>
      </c>
      <c r="AQ40" s="102">
        <v>0</v>
      </c>
      <c r="AR40" s="107"/>
      <c r="AS40" s="107"/>
      <c r="AT40" s="107"/>
      <c r="AU40" s="107"/>
      <c r="AV40" s="102">
        <v>0</v>
      </c>
      <c r="AW40" s="102">
        <v>0</v>
      </c>
      <c r="AX40" s="102">
        <v>0</v>
      </c>
      <c r="AY40" s="102">
        <v>0</v>
      </c>
      <c r="AZ40" s="107"/>
      <c r="BA40" s="107"/>
      <c r="BB40" s="107"/>
      <c r="BC40" s="107"/>
      <c r="BD40" s="107"/>
      <c r="BE40" s="107"/>
      <c r="BF40" s="107"/>
      <c r="BG40" s="107"/>
      <c r="BH40" s="102">
        <v>0.12001256243568258</v>
      </c>
      <c r="BI40" s="103">
        <v>2.7643387189892957E-2</v>
      </c>
      <c r="BJ40" s="102">
        <v>2.7643387189892957E-2</v>
      </c>
      <c r="BK40" s="102">
        <v>0</v>
      </c>
      <c r="BL40" s="103">
        <v>0</v>
      </c>
      <c r="BM40" s="102">
        <v>2.7643387189892957E-2</v>
      </c>
    </row>
    <row r="41" spans="2:65" x14ac:dyDescent="0.3">
      <c r="B41" s="48">
        <v>26</v>
      </c>
      <c r="C41" s="106" t="s">
        <v>119</v>
      </c>
      <c r="D41" s="102">
        <v>0</v>
      </c>
      <c r="E41" s="102">
        <v>0</v>
      </c>
      <c r="F41" s="102">
        <v>0</v>
      </c>
      <c r="G41" s="102">
        <v>0</v>
      </c>
      <c r="H41" s="102">
        <v>0</v>
      </c>
      <c r="I41" s="102">
        <v>0</v>
      </c>
      <c r="J41" s="102">
        <v>0</v>
      </c>
      <c r="K41" s="102">
        <v>0</v>
      </c>
      <c r="L41" s="102">
        <v>0</v>
      </c>
      <c r="M41" s="107"/>
      <c r="N41" s="107"/>
      <c r="O41" s="107"/>
      <c r="P41" s="107"/>
      <c r="Q41" s="102">
        <v>0</v>
      </c>
      <c r="R41" s="102">
        <v>0</v>
      </c>
      <c r="S41" s="102">
        <v>0</v>
      </c>
      <c r="T41" s="102">
        <v>0</v>
      </c>
      <c r="U41" s="107"/>
      <c r="V41" s="107"/>
      <c r="W41" s="107"/>
      <c r="X41" s="107"/>
      <c r="Y41" s="107"/>
      <c r="Z41" s="107"/>
      <c r="AA41" s="107"/>
      <c r="AB41" s="107"/>
      <c r="AC41" s="102">
        <v>0</v>
      </c>
      <c r="AD41" s="102">
        <v>0</v>
      </c>
      <c r="AE41" s="102">
        <v>0</v>
      </c>
      <c r="AF41" s="102">
        <v>0</v>
      </c>
      <c r="AG41" s="103">
        <v>0</v>
      </c>
      <c r="AH41" s="102">
        <v>0</v>
      </c>
      <c r="AI41" s="102">
        <v>0</v>
      </c>
      <c r="AJ41" s="102">
        <v>0</v>
      </c>
      <c r="AK41" s="102">
        <v>0</v>
      </c>
      <c r="AL41" s="102">
        <v>0</v>
      </c>
      <c r="AM41" s="102">
        <v>0</v>
      </c>
      <c r="AN41" s="102">
        <v>0</v>
      </c>
      <c r="AO41" s="102">
        <v>0</v>
      </c>
      <c r="AP41" s="102">
        <v>0</v>
      </c>
      <c r="AQ41" s="102">
        <v>0</v>
      </c>
      <c r="AR41" s="107"/>
      <c r="AS41" s="107"/>
      <c r="AT41" s="107"/>
      <c r="AU41" s="107"/>
      <c r="AV41" s="102">
        <v>0</v>
      </c>
      <c r="AW41" s="102">
        <v>0</v>
      </c>
      <c r="AX41" s="102">
        <v>0</v>
      </c>
      <c r="AY41" s="102">
        <v>0</v>
      </c>
      <c r="AZ41" s="107"/>
      <c r="BA41" s="107"/>
      <c r="BB41" s="107"/>
      <c r="BC41" s="107"/>
      <c r="BD41" s="107"/>
      <c r="BE41" s="107"/>
      <c r="BF41" s="107"/>
      <c r="BG41" s="107"/>
      <c r="BH41" s="102">
        <v>0</v>
      </c>
      <c r="BI41" s="102">
        <v>0</v>
      </c>
      <c r="BJ41" s="102">
        <v>0</v>
      </c>
      <c r="BK41" s="102">
        <v>0</v>
      </c>
      <c r="BL41" s="103">
        <v>0</v>
      </c>
      <c r="BM41" s="102">
        <v>0</v>
      </c>
    </row>
    <row r="42" spans="2:65" x14ac:dyDescent="0.3">
      <c r="B42" s="48">
        <v>27</v>
      </c>
      <c r="C42" s="106" t="s">
        <v>120</v>
      </c>
      <c r="D42" s="102">
        <v>0</v>
      </c>
      <c r="E42" s="102">
        <v>0</v>
      </c>
      <c r="F42" s="102">
        <v>0</v>
      </c>
      <c r="G42" s="102">
        <v>0</v>
      </c>
      <c r="H42" s="102">
        <v>0</v>
      </c>
      <c r="I42" s="107"/>
      <c r="J42" s="107"/>
      <c r="K42" s="107"/>
      <c r="L42" s="107"/>
      <c r="M42" s="107"/>
      <c r="N42" s="107"/>
      <c r="O42" s="107"/>
      <c r="P42" s="107"/>
      <c r="Q42" s="107"/>
      <c r="R42" s="107"/>
      <c r="S42" s="107"/>
      <c r="T42" s="107"/>
      <c r="U42" s="107"/>
      <c r="V42" s="107"/>
      <c r="W42" s="107"/>
      <c r="X42" s="107"/>
      <c r="Y42" s="107"/>
      <c r="Z42" s="107"/>
      <c r="AA42" s="107"/>
      <c r="AB42" s="107"/>
      <c r="AC42" s="107"/>
      <c r="AD42" s="107"/>
      <c r="AE42" s="107"/>
      <c r="AF42" s="107"/>
      <c r="AG42" s="107"/>
      <c r="AH42" s="107"/>
      <c r="AI42" s="102">
        <v>0</v>
      </c>
      <c r="AJ42" s="102">
        <v>0</v>
      </c>
      <c r="AK42" s="102">
        <v>0</v>
      </c>
      <c r="AL42" s="102">
        <v>0</v>
      </c>
      <c r="AM42" s="102">
        <v>0</v>
      </c>
      <c r="AN42" s="107"/>
      <c r="AO42" s="107"/>
      <c r="AP42" s="107"/>
      <c r="AQ42" s="107"/>
      <c r="AR42" s="107"/>
      <c r="AS42" s="107"/>
      <c r="AT42" s="107"/>
      <c r="AU42" s="107"/>
      <c r="AV42" s="107"/>
      <c r="AW42" s="107"/>
      <c r="AX42" s="107"/>
      <c r="AY42" s="107"/>
      <c r="AZ42" s="107"/>
      <c r="BA42" s="107"/>
      <c r="BB42" s="107"/>
      <c r="BC42" s="107"/>
      <c r="BD42" s="107"/>
      <c r="BE42" s="107"/>
      <c r="BF42" s="107"/>
      <c r="BG42" s="107"/>
      <c r="BH42" s="107"/>
      <c r="BI42" s="107"/>
      <c r="BJ42" s="107"/>
      <c r="BK42" s="107"/>
      <c r="BL42" s="107"/>
      <c r="BM42" s="107"/>
    </row>
    <row r="43" spans="2:65" x14ac:dyDescent="0.3">
      <c r="B43" s="48">
        <v>28</v>
      </c>
      <c r="C43" s="104" t="s">
        <v>121</v>
      </c>
      <c r="D43" s="102">
        <v>8.1148485303811288E-3</v>
      </c>
      <c r="E43" s="102">
        <v>0</v>
      </c>
      <c r="F43" s="102">
        <v>0</v>
      </c>
      <c r="G43" s="102">
        <v>0</v>
      </c>
      <c r="H43" s="102">
        <v>0</v>
      </c>
      <c r="I43" s="102">
        <v>0</v>
      </c>
      <c r="J43" s="102">
        <v>0</v>
      </c>
      <c r="K43" s="102">
        <v>0</v>
      </c>
      <c r="L43" s="102">
        <v>0</v>
      </c>
      <c r="M43" s="102">
        <v>0</v>
      </c>
      <c r="N43" s="102">
        <v>0</v>
      </c>
      <c r="O43" s="102">
        <v>0</v>
      </c>
      <c r="P43" s="102">
        <v>0</v>
      </c>
      <c r="Q43" s="102">
        <v>0</v>
      </c>
      <c r="R43" s="102">
        <v>0</v>
      </c>
      <c r="S43" s="102">
        <v>0</v>
      </c>
      <c r="T43" s="102">
        <v>0</v>
      </c>
      <c r="U43" s="102">
        <v>0</v>
      </c>
      <c r="V43" s="102">
        <v>0</v>
      </c>
      <c r="W43" s="102">
        <v>0</v>
      </c>
      <c r="X43" s="102">
        <v>0</v>
      </c>
      <c r="Y43" s="102">
        <v>0</v>
      </c>
      <c r="Z43" s="102">
        <v>0</v>
      </c>
      <c r="AA43" s="102">
        <v>0</v>
      </c>
      <c r="AB43" s="102">
        <v>0</v>
      </c>
      <c r="AC43" s="102">
        <v>8.1148485303811288E-3</v>
      </c>
      <c r="AD43" s="102">
        <v>0</v>
      </c>
      <c r="AE43" s="102">
        <v>0</v>
      </c>
      <c r="AF43" s="102">
        <v>0</v>
      </c>
      <c r="AG43" s="103">
        <v>0</v>
      </c>
      <c r="AH43" s="102">
        <v>0</v>
      </c>
      <c r="AI43" s="102">
        <v>6.427200674934205E-3</v>
      </c>
      <c r="AJ43" s="102">
        <v>0</v>
      </c>
      <c r="AK43" s="102">
        <v>0</v>
      </c>
      <c r="AL43" s="102">
        <v>0</v>
      </c>
      <c r="AM43" s="102">
        <v>0</v>
      </c>
      <c r="AN43" s="102">
        <v>0</v>
      </c>
      <c r="AO43" s="102">
        <v>0</v>
      </c>
      <c r="AP43" s="102">
        <v>0</v>
      </c>
      <c r="AQ43" s="102">
        <v>0</v>
      </c>
      <c r="AR43" s="102">
        <v>0</v>
      </c>
      <c r="AS43" s="102">
        <v>0</v>
      </c>
      <c r="AT43" s="102">
        <v>0</v>
      </c>
      <c r="AU43" s="102">
        <v>0</v>
      </c>
      <c r="AV43" s="102">
        <v>0</v>
      </c>
      <c r="AW43" s="102">
        <v>0</v>
      </c>
      <c r="AX43" s="102">
        <v>0</v>
      </c>
      <c r="AY43" s="102">
        <v>0</v>
      </c>
      <c r="AZ43" s="102">
        <v>0</v>
      </c>
      <c r="BA43" s="102">
        <v>0</v>
      </c>
      <c r="BB43" s="102">
        <v>0</v>
      </c>
      <c r="BC43" s="102">
        <v>0</v>
      </c>
      <c r="BD43" s="102">
        <v>0</v>
      </c>
      <c r="BE43" s="102">
        <v>0</v>
      </c>
      <c r="BF43" s="102">
        <v>0</v>
      </c>
      <c r="BG43" s="102">
        <v>0</v>
      </c>
      <c r="BH43" s="102">
        <v>6.427200674934205E-3</v>
      </c>
      <c r="BI43" s="102">
        <v>0</v>
      </c>
      <c r="BJ43" s="102">
        <v>0</v>
      </c>
      <c r="BK43" s="102">
        <v>0</v>
      </c>
      <c r="BL43" s="103">
        <v>0</v>
      </c>
      <c r="BM43" s="102">
        <v>0</v>
      </c>
    </row>
    <row r="44" spans="2:65" x14ac:dyDescent="0.3">
      <c r="B44" s="48">
        <v>29</v>
      </c>
      <c r="C44" s="106" t="s">
        <v>122</v>
      </c>
      <c r="D44" s="102">
        <v>0</v>
      </c>
      <c r="E44" s="102">
        <v>0</v>
      </c>
      <c r="F44" s="102">
        <v>0</v>
      </c>
      <c r="G44" s="102">
        <v>0</v>
      </c>
      <c r="H44" s="102">
        <v>0</v>
      </c>
      <c r="I44" s="102">
        <v>0</v>
      </c>
      <c r="J44" s="102">
        <v>0</v>
      </c>
      <c r="K44" s="102">
        <v>0</v>
      </c>
      <c r="L44" s="102">
        <v>0</v>
      </c>
      <c r="M44" s="102">
        <v>0</v>
      </c>
      <c r="N44" s="102">
        <v>0</v>
      </c>
      <c r="O44" s="102">
        <v>0</v>
      </c>
      <c r="P44" s="102">
        <v>0</v>
      </c>
      <c r="Q44" s="102">
        <v>0</v>
      </c>
      <c r="R44" s="102">
        <v>0</v>
      </c>
      <c r="S44" s="102">
        <v>0</v>
      </c>
      <c r="T44" s="102">
        <v>0</v>
      </c>
      <c r="U44" s="102">
        <v>0</v>
      </c>
      <c r="V44" s="102">
        <v>0</v>
      </c>
      <c r="W44" s="102">
        <v>0</v>
      </c>
      <c r="X44" s="102">
        <v>0</v>
      </c>
      <c r="Y44" s="102">
        <v>0</v>
      </c>
      <c r="Z44" s="102">
        <v>0</v>
      </c>
      <c r="AA44" s="102">
        <v>0</v>
      </c>
      <c r="AB44" s="102">
        <v>0</v>
      </c>
      <c r="AC44" s="102">
        <v>0</v>
      </c>
      <c r="AD44" s="102">
        <v>0</v>
      </c>
      <c r="AE44" s="102">
        <v>0</v>
      </c>
      <c r="AF44" s="102">
        <v>0</v>
      </c>
      <c r="AG44" s="103">
        <v>0</v>
      </c>
      <c r="AH44" s="102">
        <v>0</v>
      </c>
      <c r="AI44" s="102">
        <v>0</v>
      </c>
      <c r="AJ44" s="102">
        <v>0</v>
      </c>
      <c r="AK44" s="102">
        <v>0</v>
      </c>
      <c r="AL44" s="102">
        <v>0</v>
      </c>
      <c r="AM44" s="102">
        <v>0</v>
      </c>
      <c r="AN44" s="102">
        <v>0</v>
      </c>
      <c r="AO44" s="102">
        <v>0</v>
      </c>
      <c r="AP44" s="102">
        <v>0</v>
      </c>
      <c r="AQ44" s="102">
        <v>0</v>
      </c>
      <c r="AR44" s="102">
        <v>0</v>
      </c>
      <c r="AS44" s="102">
        <v>0</v>
      </c>
      <c r="AT44" s="102">
        <v>0</v>
      </c>
      <c r="AU44" s="102">
        <v>0</v>
      </c>
      <c r="AV44" s="102">
        <v>0</v>
      </c>
      <c r="AW44" s="102">
        <v>0</v>
      </c>
      <c r="AX44" s="102">
        <v>0</v>
      </c>
      <c r="AY44" s="102">
        <v>0</v>
      </c>
      <c r="AZ44" s="102">
        <v>0</v>
      </c>
      <c r="BA44" s="102">
        <v>0</v>
      </c>
      <c r="BB44" s="102">
        <v>0</v>
      </c>
      <c r="BC44" s="102">
        <v>0</v>
      </c>
      <c r="BD44" s="102">
        <v>0</v>
      </c>
      <c r="BE44" s="102">
        <v>0</v>
      </c>
      <c r="BF44" s="102">
        <v>0</v>
      </c>
      <c r="BG44" s="102">
        <v>0</v>
      </c>
      <c r="BH44" s="102">
        <v>0</v>
      </c>
      <c r="BI44" s="102">
        <v>0</v>
      </c>
      <c r="BJ44" s="102">
        <v>0</v>
      </c>
      <c r="BK44" s="102">
        <v>0</v>
      </c>
      <c r="BL44" s="103">
        <v>0</v>
      </c>
      <c r="BM44" s="102">
        <v>0</v>
      </c>
    </row>
    <row r="45" spans="2:65" x14ac:dyDescent="0.3">
      <c r="B45" s="48">
        <v>30</v>
      </c>
      <c r="C45" s="106" t="s">
        <v>123</v>
      </c>
      <c r="D45" s="102">
        <v>8.1148485303811288E-3</v>
      </c>
      <c r="E45" s="102">
        <v>0</v>
      </c>
      <c r="F45" s="102">
        <v>0</v>
      </c>
      <c r="G45" s="102">
        <v>0</v>
      </c>
      <c r="H45" s="102">
        <v>0</v>
      </c>
      <c r="I45" s="102">
        <v>0</v>
      </c>
      <c r="J45" s="102">
        <v>0</v>
      </c>
      <c r="K45" s="102">
        <v>0</v>
      </c>
      <c r="L45" s="102">
        <v>0</v>
      </c>
      <c r="M45" s="102">
        <v>0</v>
      </c>
      <c r="N45" s="102">
        <v>0</v>
      </c>
      <c r="O45" s="102">
        <v>0</v>
      </c>
      <c r="P45" s="102">
        <v>0</v>
      </c>
      <c r="Q45" s="102">
        <v>0</v>
      </c>
      <c r="R45" s="102">
        <v>0</v>
      </c>
      <c r="S45" s="102">
        <v>0</v>
      </c>
      <c r="T45" s="102">
        <v>0</v>
      </c>
      <c r="U45" s="102">
        <v>0</v>
      </c>
      <c r="V45" s="102">
        <v>0</v>
      </c>
      <c r="W45" s="102">
        <v>0</v>
      </c>
      <c r="X45" s="102">
        <v>0</v>
      </c>
      <c r="Y45" s="102">
        <v>0</v>
      </c>
      <c r="Z45" s="102">
        <v>0</v>
      </c>
      <c r="AA45" s="102">
        <v>0</v>
      </c>
      <c r="AB45" s="102">
        <v>0</v>
      </c>
      <c r="AC45" s="102">
        <v>8.1148485303811288E-3</v>
      </c>
      <c r="AD45" s="102">
        <v>0</v>
      </c>
      <c r="AE45" s="102">
        <v>0</v>
      </c>
      <c r="AF45" s="102">
        <v>0</v>
      </c>
      <c r="AG45" s="103">
        <v>0</v>
      </c>
      <c r="AH45" s="102">
        <v>0</v>
      </c>
      <c r="AI45" s="102">
        <v>6.427200674934205E-3</v>
      </c>
      <c r="AJ45" s="102">
        <v>0</v>
      </c>
      <c r="AK45" s="102">
        <v>0</v>
      </c>
      <c r="AL45" s="102">
        <v>0</v>
      </c>
      <c r="AM45" s="102">
        <v>0</v>
      </c>
      <c r="AN45" s="102">
        <v>0</v>
      </c>
      <c r="AO45" s="102">
        <v>0</v>
      </c>
      <c r="AP45" s="102">
        <v>0</v>
      </c>
      <c r="AQ45" s="102">
        <v>0</v>
      </c>
      <c r="AR45" s="102">
        <v>0</v>
      </c>
      <c r="AS45" s="102">
        <v>0</v>
      </c>
      <c r="AT45" s="102">
        <v>0</v>
      </c>
      <c r="AU45" s="102">
        <v>0</v>
      </c>
      <c r="AV45" s="102">
        <v>0</v>
      </c>
      <c r="AW45" s="102">
        <v>0</v>
      </c>
      <c r="AX45" s="102">
        <v>0</v>
      </c>
      <c r="AY45" s="102">
        <v>0</v>
      </c>
      <c r="AZ45" s="102">
        <v>0</v>
      </c>
      <c r="BA45" s="102">
        <v>0</v>
      </c>
      <c r="BB45" s="102">
        <v>0</v>
      </c>
      <c r="BC45" s="102">
        <v>0</v>
      </c>
      <c r="BD45" s="102">
        <v>0</v>
      </c>
      <c r="BE45" s="102">
        <v>0</v>
      </c>
      <c r="BF45" s="102">
        <v>0</v>
      </c>
      <c r="BG45" s="102">
        <v>0</v>
      </c>
      <c r="BH45" s="102">
        <v>6.427200674934205E-3</v>
      </c>
      <c r="BI45" s="102">
        <v>0</v>
      </c>
      <c r="BJ45" s="102">
        <v>0</v>
      </c>
      <c r="BK45" s="102">
        <v>0</v>
      </c>
      <c r="BL45" s="103">
        <v>0</v>
      </c>
      <c r="BM45" s="102">
        <v>0</v>
      </c>
    </row>
    <row r="46" spans="2:65" x14ac:dyDescent="0.3">
      <c r="B46" s="48">
        <v>31</v>
      </c>
      <c r="C46" s="104" t="s">
        <v>124</v>
      </c>
      <c r="D46" s="102">
        <v>0</v>
      </c>
      <c r="E46" s="102">
        <v>0</v>
      </c>
      <c r="F46" s="102">
        <v>0</v>
      </c>
      <c r="G46" s="102">
        <v>0</v>
      </c>
      <c r="H46" s="102">
        <v>0</v>
      </c>
      <c r="I46" s="102">
        <v>0</v>
      </c>
      <c r="J46" s="102">
        <v>0</v>
      </c>
      <c r="K46" s="102">
        <v>0</v>
      </c>
      <c r="L46" s="102">
        <v>0</v>
      </c>
      <c r="M46" s="102">
        <v>0</v>
      </c>
      <c r="N46" s="102">
        <v>0</v>
      </c>
      <c r="O46" s="102">
        <v>0</v>
      </c>
      <c r="P46" s="102">
        <v>0</v>
      </c>
      <c r="Q46" s="102">
        <v>0</v>
      </c>
      <c r="R46" s="102">
        <v>0</v>
      </c>
      <c r="S46" s="102">
        <v>0</v>
      </c>
      <c r="T46" s="102">
        <v>0</v>
      </c>
      <c r="U46" s="102">
        <v>0</v>
      </c>
      <c r="V46" s="102">
        <v>0</v>
      </c>
      <c r="W46" s="102">
        <v>0</v>
      </c>
      <c r="X46" s="102">
        <v>0</v>
      </c>
      <c r="Y46" s="102">
        <v>0</v>
      </c>
      <c r="Z46" s="102">
        <v>0</v>
      </c>
      <c r="AA46" s="102">
        <v>0</v>
      </c>
      <c r="AB46" s="102">
        <v>0</v>
      </c>
      <c r="AC46" s="102">
        <v>0</v>
      </c>
      <c r="AD46" s="102">
        <v>0</v>
      </c>
      <c r="AE46" s="102">
        <v>0</v>
      </c>
      <c r="AF46" s="102">
        <v>0</v>
      </c>
      <c r="AG46" s="103">
        <v>0</v>
      </c>
      <c r="AH46" s="102">
        <v>0</v>
      </c>
      <c r="AI46" s="102">
        <v>0</v>
      </c>
      <c r="AJ46" s="102">
        <v>0</v>
      </c>
      <c r="AK46" s="102">
        <v>0</v>
      </c>
      <c r="AL46" s="102">
        <v>0</v>
      </c>
      <c r="AM46" s="102">
        <v>0</v>
      </c>
      <c r="AN46" s="102">
        <v>0</v>
      </c>
      <c r="AO46" s="102">
        <v>0</v>
      </c>
      <c r="AP46" s="102">
        <v>0</v>
      </c>
      <c r="AQ46" s="102">
        <v>0</v>
      </c>
      <c r="AR46" s="102">
        <v>0</v>
      </c>
      <c r="AS46" s="102">
        <v>0</v>
      </c>
      <c r="AT46" s="102">
        <v>0</v>
      </c>
      <c r="AU46" s="102">
        <v>0</v>
      </c>
      <c r="AV46" s="102">
        <v>0</v>
      </c>
      <c r="AW46" s="102">
        <v>0</v>
      </c>
      <c r="AX46" s="102">
        <v>0</v>
      </c>
      <c r="AY46" s="102">
        <v>0</v>
      </c>
      <c r="AZ46" s="102">
        <v>0</v>
      </c>
      <c r="BA46" s="102">
        <v>0</v>
      </c>
      <c r="BB46" s="102">
        <v>0</v>
      </c>
      <c r="BC46" s="102">
        <v>0</v>
      </c>
      <c r="BD46" s="102">
        <v>0</v>
      </c>
      <c r="BE46" s="102">
        <v>0</v>
      </c>
      <c r="BF46" s="102">
        <v>0</v>
      </c>
      <c r="BG46" s="102">
        <v>0</v>
      </c>
      <c r="BH46" s="102">
        <v>0</v>
      </c>
      <c r="BI46" s="102">
        <v>0</v>
      </c>
      <c r="BJ46" s="102">
        <v>0</v>
      </c>
      <c r="BK46" s="102">
        <v>0</v>
      </c>
      <c r="BL46" s="103">
        <v>0</v>
      </c>
      <c r="BM46" s="102">
        <v>0</v>
      </c>
    </row>
    <row r="47" spans="2:65" x14ac:dyDescent="0.3">
      <c r="B47" s="60">
        <v>32</v>
      </c>
      <c r="C47" s="109" t="s">
        <v>189</v>
      </c>
      <c r="D47" s="110">
        <v>0.19207738840440322</v>
      </c>
      <c r="E47" s="110">
        <v>3.5304414480656611E-2</v>
      </c>
      <c r="F47" s="110">
        <v>2.3070820573461385E-2</v>
      </c>
      <c r="G47" s="110">
        <v>7.8941525644693142E-4</v>
      </c>
      <c r="H47" s="110">
        <v>4.0642092267390521E-3</v>
      </c>
      <c r="I47" s="110">
        <v>5.8942126370945523E-4</v>
      </c>
      <c r="J47" s="110">
        <v>1.6429668279888392E-5</v>
      </c>
      <c r="K47" s="110">
        <v>3.0497241203707997E-6</v>
      </c>
      <c r="L47" s="110">
        <v>7.2940069654479411E-8</v>
      </c>
      <c r="M47" s="110">
        <v>1.3087713782682922E-6</v>
      </c>
      <c r="N47" s="110">
        <v>5.0813079024560614E-7</v>
      </c>
      <c r="O47" s="110">
        <v>0</v>
      </c>
      <c r="P47" s="110">
        <v>0</v>
      </c>
      <c r="Q47" s="110">
        <v>2.4803344082970022E-5</v>
      </c>
      <c r="R47" s="110">
        <v>3.0753423275992556E-7</v>
      </c>
      <c r="S47" s="110">
        <v>0</v>
      </c>
      <c r="T47" s="110">
        <v>0</v>
      </c>
      <c r="U47" s="110">
        <v>2.2003918326287121E-6</v>
      </c>
      <c r="V47" s="110">
        <v>0</v>
      </c>
      <c r="W47" s="110">
        <v>0</v>
      </c>
      <c r="X47" s="110">
        <v>0</v>
      </c>
      <c r="Y47" s="110">
        <v>2.1556737784003773E-5</v>
      </c>
      <c r="Z47" s="110">
        <v>1.4588013930895882E-7</v>
      </c>
      <c r="AA47" s="110">
        <v>0</v>
      </c>
      <c r="AB47" s="110">
        <v>0</v>
      </c>
      <c r="AC47" s="110">
        <v>0.19271667891319058</v>
      </c>
      <c r="AD47" s="110">
        <v>3.5321805694098804E-2</v>
      </c>
      <c r="AE47" s="110">
        <v>2.3073870297581754E-2</v>
      </c>
      <c r="AF47" s="110">
        <v>7.8941525644693142E-4</v>
      </c>
      <c r="AG47" s="110">
        <v>4.0642821668087073E-3</v>
      </c>
      <c r="AH47" s="110">
        <v>3.5321805694098804E-2</v>
      </c>
      <c r="AI47" s="110">
        <v>0.17770183987053828</v>
      </c>
      <c r="AJ47" s="110">
        <v>3.4860992563283538E-2</v>
      </c>
      <c r="AK47" s="110">
        <v>2.7815244401949876E-2</v>
      </c>
      <c r="AL47" s="110">
        <v>6.3457838666894156E-4</v>
      </c>
      <c r="AM47" s="110">
        <v>2.7494521410875192E-3</v>
      </c>
      <c r="AN47" s="110">
        <v>1.0431112616453963E-4</v>
      </c>
      <c r="AO47" s="110">
        <v>9.9466810881374108E-6</v>
      </c>
      <c r="AP47" s="110">
        <v>4.2137340539780238E-6</v>
      </c>
      <c r="AQ47" s="110">
        <v>5.2280830858668784E-6</v>
      </c>
      <c r="AR47" s="110">
        <v>6.5544007264470785E-8</v>
      </c>
      <c r="AS47" s="110">
        <v>0</v>
      </c>
      <c r="AT47" s="110">
        <v>0</v>
      </c>
      <c r="AU47" s="110">
        <v>0</v>
      </c>
      <c r="AV47" s="110">
        <v>0</v>
      </c>
      <c r="AW47" s="110">
        <v>0</v>
      </c>
      <c r="AX47" s="110">
        <v>0</v>
      </c>
      <c r="AY47" s="110">
        <v>0</v>
      </c>
      <c r="AZ47" s="110">
        <v>0</v>
      </c>
      <c r="BA47" s="110">
        <v>0</v>
      </c>
      <c r="BB47" s="110">
        <v>0</v>
      </c>
      <c r="BC47" s="110">
        <v>0</v>
      </c>
      <c r="BD47" s="110">
        <v>0</v>
      </c>
      <c r="BE47" s="110">
        <v>0</v>
      </c>
      <c r="BF47" s="110">
        <v>0</v>
      </c>
      <c r="BG47" s="110">
        <v>0</v>
      </c>
      <c r="BH47" s="110">
        <v>0.17780621654071008</v>
      </c>
      <c r="BI47" s="110">
        <v>3.4870939244371679E-2</v>
      </c>
      <c r="BJ47" s="110">
        <v>2.7819458136003852E-2</v>
      </c>
      <c r="BK47" s="110">
        <v>6.3457838666894156E-4</v>
      </c>
      <c r="BL47" s="110">
        <v>2.7546802241733858E-3</v>
      </c>
      <c r="BM47" s="110">
        <v>3.4870939244371679E-2</v>
      </c>
    </row>
  </sheetData>
  <sheetProtection algorithmName="SHA-512" hashValue="qfZe3qXLJ8sIjyR4fQO7ZbWv9NxlrvfTGvCR2ZMQbr1R/SRYpXh0iBB2BuzwRROdYRC1A/vkUAdt76FKNqaY5w==" saltValue="BteCLvhyfEsOVbnYQXWjvA==" spinCount="100000" sheet="1" formatCells="0" formatColumns="0" formatRows="0" insertColumns="0" insertRows="0" insertHyperlinks="0" deleteColumns="0" deleteRows="0" sort="0" autoFilter="0" pivotTables="0"/>
  <mergeCells count="47">
    <mergeCell ref="B10:C14"/>
    <mergeCell ref="D10:AH10"/>
    <mergeCell ref="AI10:BM10"/>
    <mergeCell ref="D11:H11"/>
    <mergeCell ref="I11:L11"/>
    <mergeCell ref="M11:P11"/>
    <mergeCell ref="Q11:T11"/>
    <mergeCell ref="U11:X11"/>
    <mergeCell ref="Y11:AB11"/>
    <mergeCell ref="AC11:AG11"/>
    <mergeCell ref="BD11:BG11"/>
    <mergeCell ref="BH11:BL11"/>
    <mergeCell ref="D12:H12"/>
    <mergeCell ref="I12:L12"/>
    <mergeCell ref="M12:P12"/>
    <mergeCell ref="Q12:T12"/>
    <mergeCell ref="U12:X12"/>
    <mergeCell ref="Y12:AB12"/>
    <mergeCell ref="AC12:AG12"/>
    <mergeCell ref="AI12:AM12"/>
    <mergeCell ref="AH11:AH14"/>
    <mergeCell ref="AI11:AM11"/>
    <mergeCell ref="AN11:AQ11"/>
    <mergeCell ref="AR11:AU11"/>
    <mergeCell ref="AV11:AY11"/>
    <mergeCell ref="AZ11:BC11"/>
    <mergeCell ref="BD12:BG12"/>
    <mergeCell ref="BH12:BL12"/>
    <mergeCell ref="BM12:BM14"/>
    <mergeCell ref="E13:H13"/>
    <mergeCell ref="J13:L13"/>
    <mergeCell ref="N13:P13"/>
    <mergeCell ref="R13:T13"/>
    <mergeCell ref="V13:X13"/>
    <mergeCell ref="Z13:AB13"/>
    <mergeCell ref="AD13:AG13"/>
    <mergeCell ref="AN12:AQ12"/>
    <mergeCell ref="AR12:AU12"/>
    <mergeCell ref="AV12:AY12"/>
    <mergeCell ref="AZ12:BC12"/>
    <mergeCell ref="BI13:BL13"/>
    <mergeCell ref="AJ13:AM13"/>
    <mergeCell ref="AO13:AQ13"/>
    <mergeCell ref="AS13:AU13"/>
    <mergeCell ref="AW13:AY13"/>
    <mergeCell ref="BA13:BC13"/>
    <mergeCell ref="BE13:BG13"/>
  </mergeCells>
  <conditionalFormatting sqref="C4:C7">
    <cfRule type="duplicateValues" dxfId="1" priority="1"/>
  </conditionalFormatting>
  <pageMargins left="0.7" right="0.7" top="0.78740157499999996" bottom="0.78740157499999996"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20D5E8-7518-45F5-ABB0-C6C3E7826926}">
  <sheetPr>
    <tabColor theme="5" tint="0.79998168889431442"/>
  </sheetPr>
  <dimension ref="B2:BM47"/>
  <sheetViews>
    <sheetView showGridLines="0" zoomScale="57" zoomScaleNormal="100" workbookViewId="0">
      <selection activeCell="C35" sqref="C35"/>
    </sheetView>
  </sheetViews>
  <sheetFormatPr baseColWidth="10" defaultColWidth="8.6640625" defaultRowHeight="9.6" x14ac:dyDescent="0.3"/>
  <cols>
    <col min="1" max="1" width="8.6640625" style="22"/>
    <col min="2" max="2" width="6.33203125" style="30" customWidth="1"/>
    <col min="3" max="3" width="54.6640625" style="22" customWidth="1"/>
    <col min="4" max="8" width="10.5546875" style="22" customWidth="1"/>
    <col min="9" max="9" width="8.6640625" style="22"/>
    <col min="10" max="10" width="9.6640625" style="22" customWidth="1"/>
    <col min="11" max="11" width="13.6640625" style="22" customWidth="1"/>
    <col min="12" max="12" width="10" style="22" customWidth="1"/>
    <col min="13" max="13" width="8.6640625" style="24"/>
    <col min="14" max="14" width="11" style="24" customWidth="1"/>
    <col min="15" max="15" width="11.33203125" style="24" customWidth="1"/>
    <col min="16" max="17" width="8.6640625" style="24"/>
    <col min="18" max="18" width="11" style="24" customWidth="1"/>
    <col min="19" max="19" width="11.33203125" style="24" customWidth="1"/>
    <col min="20" max="21" width="8.6640625" style="24"/>
    <col min="22" max="23" width="11.33203125" style="24" customWidth="1"/>
    <col min="24" max="25" width="8.6640625" style="24"/>
    <col min="26" max="26" width="9.6640625" style="24" customWidth="1"/>
    <col min="27" max="27" width="11.33203125" style="24" customWidth="1"/>
    <col min="28" max="28" width="8.6640625" style="24"/>
    <col min="29" max="29" width="8.6640625" style="22"/>
    <col min="30" max="30" width="11" style="22" customWidth="1"/>
    <col min="31" max="31" width="11.33203125" style="22" customWidth="1"/>
    <col min="32" max="32" width="13" style="22" customWidth="1"/>
    <col min="33" max="33" width="8.6640625" style="22"/>
    <col min="34" max="34" width="13.5546875" style="22" customWidth="1"/>
    <col min="35" max="35" width="8.6640625" style="22"/>
    <col min="36" max="36" width="12.6640625" style="22" customWidth="1"/>
    <col min="37" max="37" width="11.33203125" style="22" customWidth="1"/>
    <col min="38" max="38" width="13" style="22" customWidth="1"/>
    <col min="39" max="40" width="8.6640625" style="22"/>
    <col min="41" max="41" width="11.5546875" style="22" customWidth="1"/>
    <col min="42" max="42" width="11.33203125" style="22" customWidth="1"/>
    <col min="43" max="44" width="8.6640625" style="22"/>
    <col min="45" max="45" width="11.5546875" style="22" customWidth="1"/>
    <col min="46" max="46" width="11.33203125" style="22" customWidth="1"/>
    <col min="47" max="48" width="8.6640625" style="22"/>
    <col min="49" max="49" width="11.5546875" style="22" customWidth="1"/>
    <col min="50" max="50" width="11.33203125" style="22" customWidth="1"/>
    <col min="51" max="52" width="8.6640625" style="22"/>
    <col min="53" max="53" width="11.5546875" style="22" customWidth="1"/>
    <col min="54" max="54" width="11.33203125" style="22" customWidth="1"/>
    <col min="55" max="56" width="8.6640625" style="22"/>
    <col min="57" max="57" width="11.5546875" style="22" customWidth="1"/>
    <col min="58" max="58" width="11.33203125" style="22" customWidth="1"/>
    <col min="59" max="60" width="8.6640625" style="22"/>
    <col min="61" max="61" width="16.5546875" style="22" customWidth="1"/>
    <col min="62" max="62" width="11.33203125" style="22" customWidth="1"/>
    <col min="63" max="63" width="13" style="22" customWidth="1"/>
    <col min="64" max="64" width="8.6640625" style="22"/>
    <col min="65" max="65" width="10.6640625" style="22" customWidth="1"/>
    <col min="66" max="16384" width="8.6640625" style="22"/>
  </cols>
  <sheetData>
    <row r="2" spans="2:65" x14ac:dyDescent="0.2">
      <c r="B2" s="25" t="s">
        <v>179</v>
      </c>
    </row>
    <row r="3" spans="2:65" x14ac:dyDescent="0.2">
      <c r="B3" s="98"/>
    </row>
    <row r="4" spans="2:65" ht="28.8" x14ac:dyDescent="0.2">
      <c r="B4" s="98"/>
      <c r="C4" s="99" t="s">
        <v>180</v>
      </c>
    </row>
    <row r="5" spans="2:65" ht="19.2" x14ac:dyDescent="0.2">
      <c r="B5" s="98"/>
      <c r="C5" s="99" t="s">
        <v>181</v>
      </c>
    </row>
    <row r="6" spans="2:65" ht="48" x14ac:dyDescent="0.2">
      <c r="B6" s="98"/>
      <c r="C6" s="99" t="s">
        <v>182</v>
      </c>
    </row>
    <row r="7" spans="2:65" ht="19.2" x14ac:dyDescent="0.2">
      <c r="B7" s="25"/>
      <c r="C7" s="99" t="s">
        <v>183</v>
      </c>
    </row>
    <row r="9" spans="2:65" s="30" customFormat="1" x14ac:dyDescent="0.3">
      <c r="B9" s="23"/>
      <c r="C9" s="27"/>
      <c r="D9" s="28" t="s">
        <v>28</v>
      </c>
      <c r="E9" s="28" t="s">
        <v>29</v>
      </c>
      <c r="F9" s="28" t="s">
        <v>30</v>
      </c>
      <c r="G9" s="28" t="s">
        <v>31</v>
      </c>
      <c r="H9" s="28" t="s">
        <v>32</v>
      </c>
      <c r="I9" s="28" t="s">
        <v>33</v>
      </c>
      <c r="J9" s="28" t="s">
        <v>34</v>
      </c>
      <c r="K9" s="28" t="s">
        <v>35</v>
      </c>
      <c r="L9" s="28" t="s">
        <v>36</v>
      </c>
      <c r="M9" s="28" t="s">
        <v>37</v>
      </c>
      <c r="N9" s="28" t="s">
        <v>38</v>
      </c>
      <c r="O9" s="28" t="s">
        <v>39</v>
      </c>
      <c r="P9" s="28" t="s">
        <v>40</v>
      </c>
      <c r="Q9" s="28" t="s">
        <v>41</v>
      </c>
      <c r="R9" s="28" t="s">
        <v>42</v>
      </c>
      <c r="S9" s="29" t="s">
        <v>43</v>
      </c>
      <c r="T9" s="28" t="s">
        <v>44</v>
      </c>
      <c r="U9" s="28" t="s">
        <v>45</v>
      </c>
      <c r="V9" s="28" t="s">
        <v>46</v>
      </c>
      <c r="W9" s="28" t="s">
        <v>47</v>
      </c>
      <c r="X9" s="28" t="s">
        <v>48</v>
      </c>
      <c r="Y9" s="28" t="s">
        <v>49</v>
      </c>
      <c r="Z9" s="28" t="s">
        <v>50</v>
      </c>
      <c r="AA9" s="28" t="s">
        <v>51</v>
      </c>
      <c r="AB9" s="28" t="s">
        <v>52</v>
      </c>
      <c r="AC9" s="28" t="s">
        <v>53</v>
      </c>
      <c r="AD9" s="28" t="s">
        <v>54</v>
      </c>
      <c r="AE9" s="28" t="s">
        <v>55</v>
      </c>
      <c r="AF9" s="28" t="s">
        <v>56</v>
      </c>
      <c r="AG9" s="28" t="s">
        <v>57</v>
      </c>
      <c r="AH9" s="28" t="s">
        <v>58</v>
      </c>
      <c r="AI9" s="28" t="s">
        <v>59</v>
      </c>
      <c r="AJ9" s="28" t="s">
        <v>60</v>
      </c>
      <c r="AK9" s="28" t="s">
        <v>61</v>
      </c>
      <c r="AL9" s="28" t="s">
        <v>62</v>
      </c>
      <c r="AM9" s="28" t="s">
        <v>63</v>
      </c>
      <c r="AN9" s="28" t="s">
        <v>64</v>
      </c>
      <c r="AO9" s="28" t="s">
        <v>65</v>
      </c>
      <c r="AP9" s="28" t="s">
        <v>66</v>
      </c>
      <c r="AQ9" s="28" t="s">
        <v>67</v>
      </c>
      <c r="AR9" s="29" t="s">
        <v>68</v>
      </c>
      <c r="AS9" s="28" t="s">
        <v>69</v>
      </c>
      <c r="AT9" s="28" t="s">
        <v>70</v>
      </c>
      <c r="AU9" s="28" t="s">
        <v>71</v>
      </c>
      <c r="AV9" s="28" t="s">
        <v>72</v>
      </c>
      <c r="AW9" s="28" t="s">
        <v>73</v>
      </c>
      <c r="AX9" s="28" t="s">
        <v>74</v>
      </c>
      <c r="AY9" s="28" t="s">
        <v>75</v>
      </c>
      <c r="AZ9" s="28" t="s">
        <v>76</v>
      </c>
      <c r="BA9" s="28" t="s">
        <v>77</v>
      </c>
      <c r="BB9" s="28" t="s">
        <v>78</v>
      </c>
      <c r="BC9" s="28" t="s">
        <v>79</v>
      </c>
      <c r="BD9" s="28" t="s">
        <v>80</v>
      </c>
      <c r="BE9" s="28" t="s">
        <v>81</v>
      </c>
      <c r="BF9" s="28" t="s">
        <v>82</v>
      </c>
      <c r="BG9" s="28" t="s">
        <v>83</v>
      </c>
      <c r="BH9" s="28" t="s">
        <v>84</v>
      </c>
      <c r="BI9" s="28" t="s">
        <v>85</v>
      </c>
      <c r="BJ9" s="28" t="s">
        <v>86</v>
      </c>
      <c r="BK9" s="28" t="s">
        <v>87</v>
      </c>
      <c r="BL9" s="28" t="s">
        <v>88</v>
      </c>
      <c r="BM9" s="28" t="s">
        <v>89</v>
      </c>
    </row>
    <row r="10" spans="2:65" ht="9" customHeight="1" x14ac:dyDescent="0.3">
      <c r="B10" s="148" t="s">
        <v>184</v>
      </c>
      <c r="C10" s="150"/>
      <c r="D10" s="181">
        <v>46022</v>
      </c>
      <c r="E10" s="182"/>
      <c r="F10" s="182"/>
      <c r="G10" s="182"/>
      <c r="H10" s="182"/>
      <c r="I10" s="182"/>
      <c r="J10" s="182"/>
      <c r="K10" s="182"/>
      <c r="L10" s="182"/>
      <c r="M10" s="182"/>
      <c r="N10" s="182"/>
      <c r="O10" s="182"/>
      <c r="P10" s="182"/>
      <c r="Q10" s="182"/>
      <c r="R10" s="182"/>
      <c r="S10" s="182"/>
      <c r="T10" s="182"/>
      <c r="U10" s="182"/>
      <c r="V10" s="182"/>
      <c r="W10" s="182"/>
      <c r="X10" s="182"/>
      <c r="Y10" s="182"/>
      <c r="Z10" s="182"/>
      <c r="AA10" s="182"/>
      <c r="AB10" s="182"/>
      <c r="AC10" s="182"/>
      <c r="AD10" s="182"/>
      <c r="AE10" s="182"/>
      <c r="AF10" s="182"/>
      <c r="AG10" s="182"/>
      <c r="AH10" s="183"/>
      <c r="AI10" s="184">
        <v>45657</v>
      </c>
      <c r="AJ10" s="185"/>
      <c r="AK10" s="185"/>
      <c r="AL10" s="185"/>
      <c r="AM10" s="185"/>
      <c r="AN10" s="185"/>
      <c r="AO10" s="185"/>
      <c r="AP10" s="185"/>
      <c r="AQ10" s="185"/>
      <c r="AR10" s="185"/>
      <c r="AS10" s="185"/>
      <c r="AT10" s="185"/>
      <c r="AU10" s="185"/>
      <c r="AV10" s="185"/>
      <c r="AW10" s="185"/>
      <c r="AX10" s="185"/>
      <c r="AY10" s="185"/>
      <c r="AZ10" s="185"/>
      <c r="BA10" s="185"/>
      <c r="BB10" s="185"/>
      <c r="BC10" s="185"/>
      <c r="BD10" s="185"/>
      <c r="BE10" s="185"/>
      <c r="BF10" s="185"/>
      <c r="BG10" s="185"/>
      <c r="BH10" s="185"/>
      <c r="BI10" s="185"/>
      <c r="BJ10" s="185"/>
      <c r="BK10" s="185"/>
      <c r="BL10" s="185"/>
      <c r="BM10" s="185"/>
    </row>
    <row r="11" spans="2:65" ht="14.7" customHeight="1" x14ac:dyDescent="0.3">
      <c r="B11" s="157"/>
      <c r="C11" s="158"/>
      <c r="D11" s="152" t="s">
        <v>92</v>
      </c>
      <c r="E11" s="153"/>
      <c r="F11" s="153"/>
      <c r="G11" s="153"/>
      <c r="H11" s="154"/>
      <c r="I11" s="152" t="s">
        <v>93</v>
      </c>
      <c r="J11" s="153"/>
      <c r="K11" s="153"/>
      <c r="L11" s="154"/>
      <c r="M11" s="152" t="s">
        <v>94</v>
      </c>
      <c r="N11" s="153"/>
      <c r="O11" s="153"/>
      <c r="P11" s="154"/>
      <c r="Q11" s="152" t="s">
        <v>95</v>
      </c>
      <c r="R11" s="153"/>
      <c r="S11" s="153"/>
      <c r="T11" s="154"/>
      <c r="U11" s="152" t="s">
        <v>96</v>
      </c>
      <c r="V11" s="153"/>
      <c r="W11" s="153"/>
      <c r="X11" s="154"/>
      <c r="Y11" s="152" t="s">
        <v>97</v>
      </c>
      <c r="Z11" s="153"/>
      <c r="AA11" s="153"/>
      <c r="AB11" s="154"/>
      <c r="AC11" s="152" t="s">
        <v>98</v>
      </c>
      <c r="AD11" s="153"/>
      <c r="AE11" s="153"/>
      <c r="AF11" s="153"/>
      <c r="AG11" s="154"/>
      <c r="AH11" s="164" t="s">
        <v>185</v>
      </c>
      <c r="AI11" s="152" t="s">
        <v>92</v>
      </c>
      <c r="AJ11" s="153"/>
      <c r="AK11" s="153"/>
      <c r="AL11" s="153"/>
      <c r="AM11" s="154"/>
      <c r="AN11" s="152" t="s">
        <v>93</v>
      </c>
      <c r="AO11" s="153"/>
      <c r="AP11" s="153"/>
      <c r="AQ11" s="154"/>
      <c r="AR11" s="152" t="s">
        <v>94</v>
      </c>
      <c r="AS11" s="153"/>
      <c r="AT11" s="153"/>
      <c r="AU11" s="154"/>
      <c r="AV11" s="152" t="s">
        <v>95</v>
      </c>
      <c r="AW11" s="153"/>
      <c r="AX11" s="153"/>
      <c r="AY11" s="154"/>
      <c r="AZ11" s="152" t="s">
        <v>96</v>
      </c>
      <c r="BA11" s="153"/>
      <c r="BB11" s="153"/>
      <c r="BC11" s="154"/>
      <c r="BD11" s="152" t="s">
        <v>97</v>
      </c>
      <c r="BE11" s="153"/>
      <c r="BF11" s="153"/>
      <c r="BG11" s="154"/>
      <c r="BH11" s="152" t="s">
        <v>98</v>
      </c>
      <c r="BI11" s="153"/>
      <c r="BJ11" s="153"/>
      <c r="BK11" s="153"/>
      <c r="BL11" s="154"/>
      <c r="BM11" s="100"/>
    </row>
    <row r="12" spans="2:65" ht="33.75" customHeight="1" x14ac:dyDescent="0.3">
      <c r="B12" s="157"/>
      <c r="C12" s="158"/>
      <c r="D12" s="148" t="s">
        <v>186</v>
      </c>
      <c r="E12" s="149"/>
      <c r="F12" s="149"/>
      <c r="G12" s="149"/>
      <c r="H12" s="150"/>
      <c r="I12" s="148" t="s">
        <v>186</v>
      </c>
      <c r="J12" s="149"/>
      <c r="K12" s="149"/>
      <c r="L12" s="150"/>
      <c r="M12" s="148" t="s">
        <v>186</v>
      </c>
      <c r="N12" s="149"/>
      <c r="O12" s="149"/>
      <c r="P12" s="150"/>
      <c r="Q12" s="148" t="s">
        <v>186</v>
      </c>
      <c r="R12" s="149"/>
      <c r="S12" s="149"/>
      <c r="T12" s="150"/>
      <c r="U12" s="148" t="s">
        <v>186</v>
      </c>
      <c r="V12" s="149"/>
      <c r="W12" s="149"/>
      <c r="X12" s="150"/>
      <c r="Y12" s="148" t="s">
        <v>186</v>
      </c>
      <c r="Z12" s="149"/>
      <c r="AA12" s="149"/>
      <c r="AB12" s="150"/>
      <c r="AC12" s="148" t="s">
        <v>186</v>
      </c>
      <c r="AD12" s="149"/>
      <c r="AE12" s="149"/>
      <c r="AF12" s="149"/>
      <c r="AG12" s="150"/>
      <c r="AH12" s="164"/>
      <c r="AI12" s="148" t="s">
        <v>186</v>
      </c>
      <c r="AJ12" s="149"/>
      <c r="AK12" s="149"/>
      <c r="AL12" s="149"/>
      <c r="AM12" s="150"/>
      <c r="AN12" s="148" t="s">
        <v>186</v>
      </c>
      <c r="AO12" s="149"/>
      <c r="AP12" s="149"/>
      <c r="AQ12" s="150"/>
      <c r="AR12" s="148" t="s">
        <v>186</v>
      </c>
      <c r="AS12" s="149"/>
      <c r="AT12" s="149"/>
      <c r="AU12" s="150"/>
      <c r="AV12" s="148" t="s">
        <v>186</v>
      </c>
      <c r="AW12" s="149"/>
      <c r="AX12" s="149"/>
      <c r="AY12" s="150"/>
      <c r="AZ12" s="148" t="s">
        <v>186</v>
      </c>
      <c r="BA12" s="149"/>
      <c r="BB12" s="149"/>
      <c r="BC12" s="150"/>
      <c r="BD12" s="148" t="s">
        <v>186</v>
      </c>
      <c r="BE12" s="149"/>
      <c r="BF12" s="149"/>
      <c r="BG12" s="150"/>
      <c r="BH12" s="148" t="s">
        <v>186</v>
      </c>
      <c r="BI12" s="149"/>
      <c r="BJ12" s="149"/>
      <c r="BK12" s="149"/>
      <c r="BL12" s="150"/>
      <c r="BM12" s="180" t="s">
        <v>185</v>
      </c>
    </row>
    <row r="13" spans="2:65" ht="33.75" customHeight="1" x14ac:dyDescent="0.3">
      <c r="B13" s="157"/>
      <c r="C13" s="158"/>
      <c r="D13" s="32"/>
      <c r="E13" s="148" t="s">
        <v>187</v>
      </c>
      <c r="F13" s="149"/>
      <c r="G13" s="149"/>
      <c r="H13" s="150"/>
      <c r="I13" s="32"/>
      <c r="J13" s="148" t="s">
        <v>187</v>
      </c>
      <c r="K13" s="149"/>
      <c r="L13" s="150"/>
      <c r="M13" s="32"/>
      <c r="N13" s="148" t="s">
        <v>187</v>
      </c>
      <c r="O13" s="149"/>
      <c r="P13" s="150"/>
      <c r="Q13" s="32"/>
      <c r="R13" s="148" t="s">
        <v>187</v>
      </c>
      <c r="S13" s="149"/>
      <c r="T13" s="150"/>
      <c r="U13" s="32"/>
      <c r="V13" s="148" t="s">
        <v>187</v>
      </c>
      <c r="W13" s="149"/>
      <c r="X13" s="150"/>
      <c r="Y13" s="32"/>
      <c r="Z13" s="148" t="s">
        <v>187</v>
      </c>
      <c r="AA13" s="149"/>
      <c r="AB13" s="150"/>
      <c r="AC13" s="32"/>
      <c r="AD13" s="148" t="s">
        <v>187</v>
      </c>
      <c r="AE13" s="149"/>
      <c r="AF13" s="149"/>
      <c r="AG13" s="150"/>
      <c r="AH13" s="164"/>
      <c r="AI13" s="32"/>
      <c r="AJ13" s="148" t="s">
        <v>187</v>
      </c>
      <c r="AK13" s="149"/>
      <c r="AL13" s="149"/>
      <c r="AM13" s="150"/>
      <c r="AN13" s="32"/>
      <c r="AO13" s="148" t="s">
        <v>187</v>
      </c>
      <c r="AP13" s="149"/>
      <c r="AQ13" s="150"/>
      <c r="AR13" s="32"/>
      <c r="AS13" s="148" t="s">
        <v>187</v>
      </c>
      <c r="AT13" s="149"/>
      <c r="AU13" s="150"/>
      <c r="AV13" s="32"/>
      <c r="AW13" s="148" t="s">
        <v>187</v>
      </c>
      <c r="AX13" s="149"/>
      <c r="AY13" s="150"/>
      <c r="AZ13" s="32"/>
      <c r="BA13" s="148" t="s">
        <v>187</v>
      </c>
      <c r="BB13" s="149"/>
      <c r="BC13" s="150"/>
      <c r="BD13" s="32"/>
      <c r="BE13" s="148" t="s">
        <v>187</v>
      </c>
      <c r="BF13" s="149"/>
      <c r="BG13" s="150"/>
      <c r="BH13" s="32"/>
      <c r="BI13" s="148" t="s">
        <v>187</v>
      </c>
      <c r="BJ13" s="149"/>
      <c r="BK13" s="149"/>
      <c r="BL13" s="150"/>
      <c r="BM13" s="164"/>
    </row>
    <row r="14" spans="2:65" ht="28.8" x14ac:dyDescent="0.3">
      <c r="B14" s="159"/>
      <c r="C14" s="160"/>
      <c r="D14" s="33"/>
      <c r="E14" s="33"/>
      <c r="F14" s="34" t="s">
        <v>101</v>
      </c>
      <c r="G14" s="35" t="s">
        <v>102</v>
      </c>
      <c r="H14" s="35" t="s">
        <v>103</v>
      </c>
      <c r="I14" s="33"/>
      <c r="J14" s="33"/>
      <c r="K14" s="35" t="s">
        <v>101</v>
      </c>
      <c r="L14" s="35" t="s">
        <v>104</v>
      </c>
      <c r="M14" s="33"/>
      <c r="N14" s="33"/>
      <c r="O14" s="35" t="s">
        <v>101</v>
      </c>
      <c r="P14" s="35" t="s">
        <v>103</v>
      </c>
      <c r="Q14" s="33"/>
      <c r="R14" s="33"/>
      <c r="S14" s="35" t="s">
        <v>101</v>
      </c>
      <c r="T14" s="35" t="s">
        <v>103</v>
      </c>
      <c r="U14" s="33"/>
      <c r="V14" s="33"/>
      <c r="W14" s="35" t="s">
        <v>101</v>
      </c>
      <c r="X14" s="35" t="s">
        <v>103</v>
      </c>
      <c r="Y14" s="33"/>
      <c r="Z14" s="33"/>
      <c r="AA14" s="35" t="s">
        <v>101</v>
      </c>
      <c r="AB14" s="35" t="s">
        <v>103</v>
      </c>
      <c r="AC14" s="33"/>
      <c r="AD14" s="33"/>
      <c r="AE14" s="34" t="s">
        <v>101</v>
      </c>
      <c r="AF14" s="35" t="s">
        <v>102</v>
      </c>
      <c r="AG14" s="35" t="s">
        <v>103</v>
      </c>
      <c r="AH14" s="165"/>
      <c r="AI14" s="33"/>
      <c r="AJ14" s="33"/>
      <c r="AK14" s="34" t="s">
        <v>101</v>
      </c>
      <c r="AL14" s="35" t="s">
        <v>102</v>
      </c>
      <c r="AM14" s="35" t="s">
        <v>103</v>
      </c>
      <c r="AN14" s="33"/>
      <c r="AO14" s="33"/>
      <c r="AP14" s="35" t="s">
        <v>101</v>
      </c>
      <c r="AQ14" s="35" t="s">
        <v>103</v>
      </c>
      <c r="AR14" s="33"/>
      <c r="AS14" s="33"/>
      <c r="AT14" s="35" t="s">
        <v>101</v>
      </c>
      <c r="AU14" s="35" t="s">
        <v>103</v>
      </c>
      <c r="AV14" s="33"/>
      <c r="AW14" s="33"/>
      <c r="AX14" s="35" t="s">
        <v>101</v>
      </c>
      <c r="AY14" s="35" t="s">
        <v>103</v>
      </c>
      <c r="AZ14" s="33"/>
      <c r="BA14" s="33"/>
      <c r="BB14" s="35" t="s">
        <v>101</v>
      </c>
      <c r="BC14" s="35" t="s">
        <v>103</v>
      </c>
      <c r="BD14" s="33"/>
      <c r="BE14" s="33"/>
      <c r="BF14" s="35" t="s">
        <v>101</v>
      </c>
      <c r="BG14" s="35" t="s">
        <v>103</v>
      </c>
      <c r="BH14" s="33"/>
      <c r="BI14" s="33"/>
      <c r="BJ14" s="34" t="s">
        <v>101</v>
      </c>
      <c r="BK14" s="35" t="s">
        <v>102</v>
      </c>
      <c r="BL14" s="35" t="s">
        <v>103</v>
      </c>
      <c r="BM14" s="165"/>
    </row>
    <row r="15" spans="2:65" ht="31.5" customHeight="1" x14ac:dyDescent="0.3">
      <c r="B15" s="36"/>
      <c r="C15" s="37" t="s">
        <v>105</v>
      </c>
      <c r="D15" s="38"/>
      <c r="E15" s="39"/>
      <c r="F15" s="39"/>
      <c r="G15" s="40"/>
      <c r="H15" s="40"/>
      <c r="I15" s="40"/>
      <c r="J15" s="39"/>
      <c r="K15" s="39"/>
      <c r="L15" s="40"/>
      <c r="M15" s="40"/>
      <c r="N15" s="39"/>
      <c r="O15" s="39"/>
      <c r="P15" s="40"/>
      <c r="Q15" s="40"/>
      <c r="R15" s="39"/>
      <c r="S15" s="39"/>
      <c r="T15" s="40"/>
      <c r="U15" s="38"/>
      <c r="V15" s="39"/>
      <c r="W15" s="39"/>
      <c r="X15" s="40"/>
      <c r="Y15" s="40"/>
      <c r="Z15" s="39"/>
      <c r="AA15" s="39"/>
      <c r="AB15" s="40"/>
      <c r="AC15" s="40"/>
      <c r="AD15" s="39"/>
      <c r="AE15" s="39"/>
      <c r="AF15" s="40"/>
      <c r="AG15" s="40"/>
      <c r="AH15" s="40"/>
      <c r="AI15" s="39"/>
      <c r="AJ15" s="39"/>
      <c r="AK15" s="39"/>
      <c r="AL15" s="40"/>
      <c r="AM15" s="40"/>
      <c r="AN15" s="40"/>
      <c r="AO15" s="39"/>
      <c r="AP15" s="39"/>
      <c r="AQ15" s="40"/>
      <c r="AR15" s="40"/>
      <c r="AS15" s="39"/>
      <c r="AT15" s="39"/>
      <c r="AU15" s="40"/>
      <c r="AV15" s="40"/>
      <c r="AW15" s="39"/>
      <c r="AX15" s="39"/>
      <c r="AY15" s="40"/>
      <c r="AZ15" s="40"/>
      <c r="BA15" s="39"/>
      <c r="BB15" s="39"/>
      <c r="BC15" s="40"/>
      <c r="BD15" s="40"/>
      <c r="BE15" s="39"/>
      <c r="BF15" s="39"/>
      <c r="BG15" s="40"/>
      <c r="BH15" s="40"/>
      <c r="BI15" s="39"/>
      <c r="BJ15" s="39"/>
      <c r="BK15" s="40"/>
      <c r="BL15" s="40"/>
      <c r="BM15" s="40"/>
    </row>
    <row r="16" spans="2:65" ht="19.2" x14ac:dyDescent="0.3">
      <c r="B16" s="48">
        <v>1</v>
      </c>
      <c r="C16" s="101" t="s">
        <v>188</v>
      </c>
      <c r="D16" s="102">
        <v>0.1828135139876067</v>
      </c>
      <c r="E16" s="102">
        <v>2.9085302845764958E-2</v>
      </c>
      <c r="F16" s="102">
        <v>2.3021984847598813E-2</v>
      </c>
      <c r="G16" s="102">
        <v>8.5442830536481477E-4</v>
      </c>
      <c r="H16" s="102">
        <v>2.6661696931541035E-3</v>
      </c>
      <c r="I16" s="102">
        <v>3.1839326250724168E-4</v>
      </c>
      <c r="J16" s="102">
        <v>4.0014660558679021E-6</v>
      </c>
      <c r="K16" s="102">
        <v>3.0497241203707997E-6</v>
      </c>
      <c r="L16" s="102">
        <v>0</v>
      </c>
      <c r="M16" s="102">
        <v>5.4191050003099963E-7</v>
      </c>
      <c r="N16" s="102">
        <v>7.2940069654479411E-8</v>
      </c>
      <c r="O16" s="102">
        <v>0</v>
      </c>
      <c r="P16" s="102">
        <v>0</v>
      </c>
      <c r="Q16" s="102">
        <v>4.5982079070656606E-5</v>
      </c>
      <c r="R16" s="102">
        <v>2.2428974699029672E-7</v>
      </c>
      <c r="S16" s="102">
        <v>0</v>
      </c>
      <c r="T16" s="102">
        <v>0</v>
      </c>
      <c r="U16" s="102">
        <v>5.6689333521567247E-6</v>
      </c>
      <c r="V16" s="102">
        <v>0</v>
      </c>
      <c r="W16" s="102">
        <v>0</v>
      </c>
      <c r="X16" s="102">
        <v>0</v>
      </c>
      <c r="Y16" s="102">
        <v>2.5822361107593857E-5</v>
      </c>
      <c r="Z16" s="102">
        <v>0</v>
      </c>
      <c r="AA16" s="102">
        <v>0</v>
      </c>
      <c r="AB16" s="102">
        <v>0</v>
      </c>
      <c r="AC16" s="102">
        <v>0.18320992253414439</v>
      </c>
      <c r="AD16" s="102">
        <v>2.9089601541637467E-2</v>
      </c>
      <c r="AE16" s="102">
        <v>2.3025034571719182E-2</v>
      </c>
      <c r="AF16" s="102">
        <v>8.5442830536481477E-4</v>
      </c>
      <c r="AG16" s="103">
        <v>2.6661696931541035E-3</v>
      </c>
      <c r="AH16" s="102">
        <v>2.9089601541637467E-2</v>
      </c>
      <c r="AI16" s="102">
        <v>0.1765353532992141</v>
      </c>
      <c r="AJ16" s="102">
        <v>3.3030109367989294E-2</v>
      </c>
      <c r="AK16" s="102">
        <v>2.78216508723114E-2</v>
      </c>
      <c r="AL16" s="102">
        <v>1.739127188094996E-4</v>
      </c>
      <c r="AM16" s="102">
        <v>2.8432327658060572E-3</v>
      </c>
      <c r="AN16" s="102">
        <v>2.2468634420125976E-4</v>
      </c>
      <c r="AO16" s="102">
        <v>4.3106468510790544E-5</v>
      </c>
      <c r="AP16" s="102">
        <v>4.2137340539780238E-6</v>
      </c>
      <c r="AQ16" s="102">
        <v>4.2137340539780239E-7</v>
      </c>
      <c r="AR16" s="102">
        <v>6.5544045060553736E-8</v>
      </c>
      <c r="AS16" s="102">
        <v>0</v>
      </c>
      <c r="AT16" s="102">
        <v>0</v>
      </c>
      <c r="AU16" s="102">
        <v>0</v>
      </c>
      <c r="AV16" s="102">
        <v>0</v>
      </c>
      <c r="AW16" s="102">
        <v>0</v>
      </c>
      <c r="AX16" s="102">
        <v>0</v>
      </c>
      <c r="AY16" s="102">
        <v>0</v>
      </c>
      <c r="AZ16" s="102">
        <v>0</v>
      </c>
      <c r="BA16" s="102">
        <v>0</v>
      </c>
      <c r="BB16" s="102">
        <v>0</v>
      </c>
      <c r="BC16" s="102">
        <v>0</v>
      </c>
      <c r="BD16" s="102">
        <v>0</v>
      </c>
      <c r="BE16" s="102">
        <v>0</v>
      </c>
      <c r="BF16" s="102">
        <v>0</v>
      </c>
      <c r="BG16" s="102">
        <v>0</v>
      </c>
      <c r="BH16" s="102">
        <v>0.17676010518746041</v>
      </c>
      <c r="BI16" s="102">
        <v>3.3073215836500088E-2</v>
      </c>
      <c r="BJ16" s="102">
        <v>2.7825864606365377E-2</v>
      </c>
      <c r="BK16" s="102">
        <v>1.739127188094996E-4</v>
      </c>
      <c r="BL16" s="103">
        <v>2.843654139211455E-3</v>
      </c>
      <c r="BM16" s="102">
        <v>3.3073215836500088E-2</v>
      </c>
    </row>
    <row r="17" spans="2:65" x14ac:dyDescent="0.3">
      <c r="B17" s="48">
        <v>2</v>
      </c>
      <c r="C17" s="104" t="s">
        <v>107</v>
      </c>
      <c r="D17" s="102">
        <v>3.5686326747739062E-2</v>
      </c>
      <c r="E17" s="102">
        <v>1.2822679572709749E-3</v>
      </c>
      <c r="F17" s="102">
        <v>4.0196006249542391E-4</v>
      </c>
      <c r="G17" s="102">
        <v>3.4736369819340029E-4</v>
      </c>
      <c r="H17" s="102">
        <v>3.666947140137434E-4</v>
      </c>
      <c r="I17" s="102">
        <v>3.1839326250724168E-4</v>
      </c>
      <c r="J17" s="102">
        <v>4.0014660558679021E-6</v>
      </c>
      <c r="K17" s="102">
        <v>3.0497241203707997E-6</v>
      </c>
      <c r="L17" s="102">
        <v>0</v>
      </c>
      <c r="M17" s="102">
        <v>5.4191050003099963E-7</v>
      </c>
      <c r="N17" s="102">
        <v>7.2940069654479411E-8</v>
      </c>
      <c r="O17" s="102">
        <v>0</v>
      </c>
      <c r="P17" s="102">
        <v>0</v>
      </c>
      <c r="Q17" s="102">
        <v>4.5982079070656606E-5</v>
      </c>
      <c r="R17" s="102">
        <v>2.2428974699029672E-7</v>
      </c>
      <c r="S17" s="102">
        <v>0</v>
      </c>
      <c r="T17" s="102">
        <v>0</v>
      </c>
      <c r="U17" s="102">
        <v>5.6689333521567247E-6</v>
      </c>
      <c r="V17" s="102">
        <v>0</v>
      </c>
      <c r="W17" s="102">
        <v>0</v>
      </c>
      <c r="X17" s="102">
        <v>0</v>
      </c>
      <c r="Y17" s="102">
        <v>2.5822361107593857E-5</v>
      </c>
      <c r="Z17" s="102">
        <v>0</v>
      </c>
      <c r="AA17" s="102">
        <v>0</v>
      </c>
      <c r="AB17" s="102">
        <v>0</v>
      </c>
      <c r="AC17" s="102">
        <v>3.6082735294276747E-2</v>
      </c>
      <c r="AD17" s="102">
        <v>1.2865666531434877E-3</v>
      </c>
      <c r="AE17" s="102">
        <v>4.050097866157947E-4</v>
      </c>
      <c r="AF17" s="102">
        <v>3.4736369819340029E-4</v>
      </c>
      <c r="AG17" s="103">
        <v>3.666947140137434E-4</v>
      </c>
      <c r="AH17" s="102">
        <v>1.2865666531434877E-3</v>
      </c>
      <c r="AI17" s="102">
        <v>3.2662068789866217E-2</v>
      </c>
      <c r="AJ17" s="102">
        <v>8.7291817712999891E-4</v>
      </c>
      <c r="AK17" s="102">
        <v>1.7826368241844398E-4</v>
      </c>
      <c r="AL17" s="102">
        <v>7.3088008736883953E-5</v>
      </c>
      <c r="AM17" s="102">
        <v>1.8906532608879689E-4</v>
      </c>
      <c r="AN17" s="102">
        <v>2.2468634420125976E-4</v>
      </c>
      <c r="AO17" s="102">
        <v>4.3106468510790544E-5</v>
      </c>
      <c r="AP17" s="102">
        <v>4.2137340539780238E-6</v>
      </c>
      <c r="AQ17" s="102">
        <v>4.2137340539780239E-7</v>
      </c>
      <c r="AR17" s="102">
        <v>6.5544045060553736E-8</v>
      </c>
      <c r="AS17" s="102">
        <v>0</v>
      </c>
      <c r="AT17" s="102">
        <v>0</v>
      </c>
      <c r="AU17" s="102">
        <v>0</v>
      </c>
      <c r="AV17" s="102">
        <v>0</v>
      </c>
      <c r="AW17" s="102">
        <v>0</v>
      </c>
      <c r="AX17" s="102">
        <v>0</v>
      </c>
      <c r="AY17" s="102">
        <v>0</v>
      </c>
      <c r="AZ17" s="102">
        <v>0</v>
      </c>
      <c r="BA17" s="102">
        <v>0</v>
      </c>
      <c r="BB17" s="102">
        <v>0</v>
      </c>
      <c r="BC17" s="102">
        <v>0</v>
      </c>
      <c r="BD17" s="102">
        <v>0</v>
      </c>
      <c r="BE17" s="102">
        <v>0</v>
      </c>
      <c r="BF17" s="102">
        <v>0</v>
      </c>
      <c r="BG17" s="102">
        <v>0</v>
      </c>
      <c r="BH17" s="102">
        <v>3.2886820678112536E-2</v>
      </c>
      <c r="BI17" s="102">
        <v>9.160246456407894E-4</v>
      </c>
      <c r="BJ17" s="102">
        <v>1.8247741647242199E-4</v>
      </c>
      <c r="BK17" s="102">
        <v>7.3088008736883953E-5</v>
      </c>
      <c r="BL17" s="103">
        <v>1.8948669949419471E-4</v>
      </c>
      <c r="BM17" s="102">
        <v>9.160246456407894E-4</v>
      </c>
    </row>
    <row r="18" spans="2:65" x14ac:dyDescent="0.3">
      <c r="B18" s="48">
        <v>3</v>
      </c>
      <c r="C18" s="105" t="s">
        <v>108</v>
      </c>
      <c r="D18" s="102">
        <v>3.5686251937513201E-2</v>
      </c>
      <c r="E18" s="102">
        <v>1.2822679572709749E-3</v>
      </c>
      <c r="F18" s="102">
        <v>4.0196006249542391E-4</v>
      </c>
      <c r="G18" s="102">
        <v>3.4736369819340029E-4</v>
      </c>
      <c r="H18" s="102">
        <v>3.666947140137434E-4</v>
      </c>
      <c r="I18" s="102">
        <v>3.1839326250724168E-4</v>
      </c>
      <c r="J18" s="102">
        <v>4.0014660558679021E-6</v>
      </c>
      <c r="K18" s="102">
        <v>3.0497241203707997E-6</v>
      </c>
      <c r="L18" s="102">
        <v>0</v>
      </c>
      <c r="M18" s="102">
        <v>5.4191050003099963E-7</v>
      </c>
      <c r="N18" s="102">
        <v>7.2940069654479411E-8</v>
      </c>
      <c r="O18" s="102">
        <v>0</v>
      </c>
      <c r="P18" s="102">
        <v>0</v>
      </c>
      <c r="Q18" s="102">
        <v>4.5982079070656606E-5</v>
      </c>
      <c r="R18" s="102">
        <v>2.2428974699029672E-7</v>
      </c>
      <c r="S18" s="102">
        <v>0</v>
      </c>
      <c r="T18" s="102">
        <v>0</v>
      </c>
      <c r="U18" s="102">
        <v>5.6689333521567247E-6</v>
      </c>
      <c r="V18" s="102">
        <v>0</v>
      </c>
      <c r="W18" s="102">
        <v>0</v>
      </c>
      <c r="X18" s="102">
        <v>0</v>
      </c>
      <c r="Y18" s="102">
        <v>2.5822361107593857E-5</v>
      </c>
      <c r="Z18" s="102">
        <v>0</v>
      </c>
      <c r="AA18" s="102">
        <v>0</v>
      </c>
      <c r="AB18" s="102">
        <v>0</v>
      </c>
      <c r="AC18" s="102">
        <v>3.6082660484050885E-2</v>
      </c>
      <c r="AD18" s="103">
        <v>1.2865666531434877E-3</v>
      </c>
      <c r="AE18" s="102">
        <v>4.050097866157947E-4</v>
      </c>
      <c r="AF18" s="102">
        <v>3.4736369819340029E-4</v>
      </c>
      <c r="AG18" s="103">
        <v>3.666947140137434E-4</v>
      </c>
      <c r="AH18" s="102">
        <v>1.2865666531434877E-3</v>
      </c>
      <c r="AI18" s="102">
        <v>2.9647806285097413E-2</v>
      </c>
      <c r="AJ18" s="102">
        <v>8.7291817712999891E-4</v>
      </c>
      <c r="AK18" s="102">
        <v>1.7826368241844398E-4</v>
      </c>
      <c r="AL18" s="102">
        <v>7.3088008736883953E-5</v>
      </c>
      <c r="AM18" s="102">
        <v>1.8906532608879689E-4</v>
      </c>
      <c r="AN18" s="102">
        <v>2.2468634420125976E-4</v>
      </c>
      <c r="AO18" s="102">
        <v>4.3106468510790544E-5</v>
      </c>
      <c r="AP18" s="102">
        <v>4.2137340539780238E-6</v>
      </c>
      <c r="AQ18" s="102">
        <v>4.2137340539780239E-7</v>
      </c>
      <c r="AR18" s="102">
        <v>6.5544045060553736E-8</v>
      </c>
      <c r="AS18" s="102">
        <v>0</v>
      </c>
      <c r="AT18" s="102">
        <v>0</v>
      </c>
      <c r="AU18" s="102">
        <v>0</v>
      </c>
      <c r="AV18" s="102">
        <v>0</v>
      </c>
      <c r="AW18" s="102">
        <v>0</v>
      </c>
      <c r="AX18" s="102">
        <v>0</v>
      </c>
      <c r="AY18" s="102">
        <v>0</v>
      </c>
      <c r="AZ18" s="102">
        <v>0</v>
      </c>
      <c r="BA18" s="102">
        <v>0</v>
      </c>
      <c r="BB18" s="102">
        <v>0</v>
      </c>
      <c r="BC18" s="102">
        <v>0</v>
      </c>
      <c r="BD18" s="102">
        <v>0</v>
      </c>
      <c r="BE18" s="102">
        <v>0</v>
      </c>
      <c r="BF18" s="102">
        <v>0</v>
      </c>
      <c r="BG18" s="102">
        <v>0</v>
      </c>
      <c r="BH18" s="102">
        <v>2.9872558173343732E-2</v>
      </c>
      <c r="BI18" s="103">
        <v>9.160246456407894E-4</v>
      </c>
      <c r="BJ18" s="102">
        <v>1.8247741647242199E-4</v>
      </c>
      <c r="BK18" s="102">
        <v>7.3088008736883953E-5</v>
      </c>
      <c r="BL18" s="103">
        <v>1.8948669949419471E-4</v>
      </c>
      <c r="BM18" s="102">
        <v>9.160246456407894E-4</v>
      </c>
    </row>
    <row r="19" spans="2:65" x14ac:dyDescent="0.3">
      <c r="B19" s="48">
        <v>4</v>
      </c>
      <c r="C19" s="106" t="s">
        <v>109</v>
      </c>
      <c r="D19" s="102">
        <v>1.1987665425565587E-3</v>
      </c>
      <c r="E19" s="102">
        <v>2.5367404775350902E-5</v>
      </c>
      <c r="F19" s="102">
        <v>1.6721093551453731E-6</v>
      </c>
      <c r="G19" s="102">
        <v>1.6587063259072349E-4</v>
      </c>
      <c r="H19" s="102">
        <v>1.3345989011166772E-4</v>
      </c>
      <c r="I19" s="102">
        <v>2.9359733786317656E-7</v>
      </c>
      <c r="J19" s="102">
        <v>2.0850211408682087E-8</v>
      </c>
      <c r="K19" s="102">
        <v>0</v>
      </c>
      <c r="L19" s="102">
        <v>0</v>
      </c>
      <c r="M19" s="102">
        <v>7.131911376758633E-8</v>
      </c>
      <c r="N19" s="102">
        <v>0</v>
      </c>
      <c r="O19" s="102">
        <v>0</v>
      </c>
      <c r="P19" s="102">
        <v>0</v>
      </c>
      <c r="Q19" s="102">
        <v>2.2794537881593129E-6</v>
      </c>
      <c r="R19" s="103">
        <v>0</v>
      </c>
      <c r="S19" s="102">
        <v>0</v>
      </c>
      <c r="T19" s="102">
        <v>0</v>
      </c>
      <c r="U19" s="102">
        <v>1.1301918232596937E-7</v>
      </c>
      <c r="V19" s="102">
        <v>0</v>
      </c>
      <c r="W19" s="102">
        <v>0</v>
      </c>
      <c r="X19" s="102">
        <v>0</v>
      </c>
      <c r="Y19" s="102">
        <v>1.0470586915092124E-6</v>
      </c>
      <c r="Z19" s="102">
        <v>0</v>
      </c>
      <c r="AA19" s="102">
        <v>0</v>
      </c>
      <c r="AB19" s="102">
        <v>0</v>
      </c>
      <c r="AC19" s="102">
        <v>1.2025709906701839E-3</v>
      </c>
      <c r="AD19" s="103">
        <v>2.5388254986759587E-5</v>
      </c>
      <c r="AE19" s="102">
        <v>1.6721093551453731E-6</v>
      </c>
      <c r="AF19" s="102">
        <v>1.6587063259072349E-4</v>
      </c>
      <c r="AG19" s="103">
        <v>1.3345989011166772E-4</v>
      </c>
      <c r="AH19" s="102">
        <v>2.5388254986759587E-5</v>
      </c>
      <c r="AI19" s="102">
        <v>7.9680594852774684E-4</v>
      </c>
      <c r="AJ19" s="102">
        <v>1.3183237694796175E-5</v>
      </c>
      <c r="AK19" s="102">
        <v>3.9376757246616471E-6</v>
      </c>
      <c r="AL19" s="102">
        <v>2.8004400795347308E-6</v>
      </c>
      <c r="AM19" s="102">
        <v>5.3382353502342932E-6</v>
      </c>
      <c r="AN19" s="102">
        <v>6.6931899908373158E-6</v>
      </c>
      <c r="AO19" s="102">
        <v>1.2169436346976937E-6</v>
      </c>
      <c r="AP19" s="102">
        <v>0</v>
      </c>
      <c r="AQ19" s="102">
        <v>0</v>
      </c>
      <c r="AR19" s="102">
        <v>0</v>
      </c>
      <c r="AS19" s="102">
        <v>0</v>
      </c>
      <c r="AT19" s="102">
        <v>0</v>
      </c>
      <c r="AU19" s="102">
        <v>0</v>
      </c>
      <c r="AV19" s="102">
        <v>0</v>
      </c>
      <c r="AW19" s="103">
        <v>0</v>
      </c>
      <c r="AX19" s="102">
        <v>0</v>
      </c>
      <c r="AY19" s="102">
        <v>0</v>
      </c>
      <c r="AZ19" s="102">
        <v>0</v>
      </c>
      <c r="BA19" s="102">
        <v>0</v>
      </c>
      <c r="BB19" s="102">
        <v>0</v>
      </c>
      <c r="BC19" s="102">
        <v>0</v>
      </c>
      <c r="BD19" s="102">
        <v>0</v>
      </c>
      <c r="BE19" s="102">
        <v>0</v>
      </c>
      <c r="BF19" s="102">
        <v>0</v>
      </c>
      <c r="BG19" s="102">
        <v>0</v>
      </c>
      <c r="BH19" s="102">
        <v>8.0349913851858403E-4</v>
      </c>
      <c r="BI19" s="103">
        <v>1.4400181329493869E-5</v>
      </c>
      <c r="BJ19" s="102">
        <v>3.9376757246616471E-6</v>
      </c>
      <c r="BK19" s="102">
        <v>2.8004400795347308E-6</v>
      </c>
      <c r="BL19" s="103">
        <v>5.3382353502342932E-6</v>
      </c>
      <c r="BM19" s="102">
        <v>1.4400181329493869E-5</v>
      </c>
    </row>
    <row r="20" spans="2:65" s="54" customFormat="1" ht="19.2" x14ac:dyDescent="0.3">
      <c r="B20" s="48">
        <v>5</v>
      </c>
      <c r="C20" s="106" t="s">
        <v>110</v>
      </c>
      <c r="D20" s="102">
        <v>1.080747081421877E-2</v>
      </c>
      <c r="E20" s="103">
        <v>8.4127473402182676E-4</v>
      </c>
      <c r="F20" s="102">
        <v>4.0028795314027849E-4</v>
      </c>
      <c r="G20" s="102">
        <v>4.2951126111411105E-5</v>
      </c>
      <c r="H20" s="102">
        <v>4.1407523068015447E-5</v>
      </c>
      <c r="I20" s="102">
        <v>3.1809966516937853E-4</v>
      </c>
      <c r="J20" s="102">
        <v>3.9806158444592205E-6</v>
      </c>
      <c r="K20" s="102">
        <v>3.0497241203707997E-6</v>
      </c>
      <c r="L20" s="102">
        <v>0</v>
      </c>
      <c r="M20" s="102">
        <v>4.705913862634133E-7</v>
      </c>
      <c r="N20" s="103">
        <v>7.2940069654479411E-8</v>
      </c>
      <c r="O20" s="102">
        <v>0</v>
      </c>
      <c r="P20" s="102">
        <v>0</v>
      </c>
      <c r="Q20" s="102">
        <v>2.2388480745379489E-5</v>
      </c>
      <c r="R20" s="103">
        <v>2.2428974699029672E-7</v>
      </c>
      <c r="S20" s="102">
        <v>0</v>
      </c>
      <c r="T20" s="102">
        <v>0</v>
      </c>
      <c r="U20" s="102">
        <v>5.5559141698307552E-6</v>
      </c>
      <c r="V20" s="103">
        <v>0</v>
      </c>
      <c r="W20" s="102">
        <v>0</v>
      </c>
      <c r="X20" s="102">
        <v>0</v>
      </c>
      <c r="Y20" s="102">
        <v>3.4611578789668397E-6</v>
      </c>
      <c r="Z20" s="103">
        <v>0</v>
      </c>
      <c r="AA20" s="102">
        <v>0</v>
      </c>
      <c r="AB20" s="102">
        <v>0</v>
      </c>
      <c r="AC20" s="102">
        <v>1.1157446623568591E-2</v>
      </c>
      <c r="AD20" s="103">
        <v>8.4555257968293074E-4</v>
      </c>
      <c r="AE20" s="102">
        <v>4.0333767726064934E-4</v>
      </c>
      <c r="AF20" s="102">
        <v>4.2951126111411105E-5</v>
      </c>
      <c r="AG20" s="103">
        <v>4.1407523068015447E-5</v>
      </c>
      <c r="AH20" s="102">
        <v>8.4555257968293074E-4</v>
      </c>
      <c r="AI20" s="102">
        <v>8.9575047801480987E-3</v>
      </c>
      <c r="AJ20" s="103">
        <v>5.29151535807656E-4</v>
      </c>
      <c r="AK20" s="102">
        <v>1.7432600669378234E-4</v>
      </c>
      <c r="AL20" s="102">
        <v>2.7951716732818455E-5</v>
      </c>
      <c r="AM20" s="102">
        <v>3.3440003212723061E-5</v>
      </c>
      <c r="AN20" s="102">
        <v>2.6157009678125577E-5</v>
      </c>
      <c r="AO20" s="102">
        <v>7.0102258702206956E-6</v>
      </c>
      <c r="AP20" s="102">
        <v>4.2137340539780238E-6</v>
      </c>
      <c r="AQ20" s="102">
        <v>4.2137340539780239E-7</v>
      </c>
      <c r="AR20" s="102">
        <v>6.5544045060553736E-8</v>
      </c>
      <c r="AS20" s="103">
        <v>0</v>
      </c>
      <c r="AT20" s="102">
        <v>0</v>
      </c>
      <c r="AU20" s="102">
        <v>0</v>
      </c>
      <c r="AV20" s="102">
        <v>0</v>
      </c>
      <c r="AW20" s="103">
        <v>0</v>
      </c>
      <c r="AX20" s="102">
        <v>0</v>
      </c>
      <c r="AY20" s="102">
        <v>0</v>
      </c>
      <c r="AZ20" s="102">
        <v>0</v>
      </c>
      <c r="BA20" s="103">
        <v>0</v>
      </c>
      <c r="BB20" s="102">
        <v>0</v>
      </c>
      <c r="BC20" s="102">
        <v>0</v>
      </c>
      <c r="BD20" s="102">
        <v>0</v>
      </c>
      <c r="BE20" s="103">
        <v>0</v>
      </c>
      <c r="BF20" s="102">
        <v>0</v>
      </c>
      <c r="BG20" s="102">
        <v>0</v>
      </c>
      <c r="BH20" s="102">
        <v>8.9837273338712852E-3</v>
      </c>
      <c r="BI20" s="103">
        <v>5.3616176167787665E-4</v>
      </c>
      <c r="BJ20" s="102">
        <v>1.7853974074776035E-4</v>
      </c>
      <c r="BK20" s="102">
        <v>2.7951716732818455E-5</v>
      </c>
      <c r="BL20" s="103">
        <v>3.3861376618120865E-5</v>
      </c>
      <c r="BM20" s="102">
        <v>5.3616176167787665E-4</v>
      </c>
    </row>
    <row r="21" spans="2:65" x14ac:dyDescent="0.3">
      <c r="B21" s="48">
        <v>6</v>
      </c>
      <c r="C21" s="106" t="s">
        <v>111</v>
      </c>
      <c r="D21" s="102">
        <v>2.3680014580737881E-2</v>
      </c>
      <c r="E21" s="102">
        <v>4.1562581847379718E-4</v>
      </c>
      <c r="F21" s="107"/>
      <c r="G21" s="102">
        <v>1.3854193949126571E-4</v>
      </c>
      <c r="H21" s="102">
        <v>1.9182730083406021E-4</v>
      </c>
      <c r="I21" s="102">
        <v>0</v>
      </c>
      <c r="J21" s="102">
        <v>0</v>
      </c>
      <c r="K21" s="107"/>
      <c r="L21" s="102">
        <v>0</v>
      </c>
      <c r="M21" s="102">
        <v>0</v>
      </c>
      <c r="N21" s="102">
        <v>0</v>
      </c>
      <c r="O21" s="107"/>
      <c r="P21" s="102">
        <v>0</v>
      </c>
      <c r="Q21" s="102">
        <v>2.1314144537117805E-5</v>
      </c>
      <c r="R21" s="102">
        <v>0</v>
      </c>
      <c r="S21" s="107"/>
      <c r="T21" s="102">
        <v>0</v>
      </c>
      <c r="U21" s="102">
        <v>0</v>
      </c>
      <c r="V21" s="102">
        <v>0</v>
      </c>
      <c r="W21" s="107"/>
      <c r="X21" s="102">
        <v>0</v>
      </c>
      <c r="Y21" s="102">
        <v>2.1314144537117805E-5</v>
      </c>
      <c r="Z21" s="102">
        <v>0</v>
      </c>
      <c r="AA21" s="107"/>
      <c r="AB21" s="102">
        <v>0</v>
      </c>
      <c r="AC21" s="102">
        <v>2.3722642869812117E-2</v>
      </c>
      <c r="AD21" s="102">
        <v>4.1562581847379718E-4</v>
      </c>
      <c r="AE21" s="107"/>
      <c r="AF21" s="102">
        <v>1.3854193949126571E-4</v>
      </c>
      <c r="AG21" s="103">
        <v>1.9182730083406021E-4</v>
      </c>
      <c r="AH21" s="102">
        <v>4.1562581847379718E-4</v>
      </c>
      <c r="AI21" s="102">
        <v>1.9893495556421569E-2</v>
      </c>
      <c r="AJ21" s="102">
        <v>3.3058340362754666E-4</v>
      </c>
      <c r="AK21" s="107"/>
      <c r="AL21" s="102">
        <v>4.2335851924530765E-5</v>
      </c>
      <c r="AM21" s="102">
        <v>1.5028708752583956E-4</v>
      </c>
      <c r="AN21" s="102">
        <v>1.9183614453229688E-4</v>
      </c>
      <c r="AO21" s="102">
        <v>3.4879299005872155E-5</v>
      </c>
      <c r="AP21" s="107"/>
      <c r="AQ21" s="102">
        <v>0</v>
      </c>
      <c r="AR21" s="102">
        <v>0</v>
      </c>
      <c r="AS21" s="102">
        <v>0</v>
      </c>
      <c r="AT21" s="107"/>
      <c r="AU21" s="102">
        <v>0</v>
      </c>
      <c r="AV21" s="102">
        <v>0</v>
      </c>
      <c r="AW21" s="102">
        <v>0</v>
      </c>
      <c r="AX21" s="107"/>
      <c r="AY21" s="102">
        <v>0</v>
      </c>
      <c r="AZ21" s="102">
        <v>0</v>
      </c>
      <c r="BA21" s="102">
        <v>0</v>
      </c>
      <c r="BB21" s="107"/>
      <c r="BC21" s="102">
        <v>0</v>
      </c>
      <c r="BD21" s="102">
        <v>0</v>
      </c>
      <c r="BE21" s="102">
        <v>0</v>
      </c>
      <c r="BF21" s="107"/>
      <c r="BG21" s="102">
        <v>0</v>
      </c>
      <c r="BH21" s="102">
        <v>2.0085331700953869E-2</v>
      </c>
      <c r="BI21" s="102">
        <v>3.6546270263341878E-4</v>
      </c>
      <c r="BJ21" s="107"/>
      <c r="BK21" s="102">
        <v>4.2335851924530765E-5</v>
      </c>
      <c r="BL21" s="103">
        <v>1.5028708752583956E-4</v>
      </c>
      <c r="BM21" s="102">
        <v>3.6546270263341878E-4</v>
      </c>
    </row>
    <row r="22" spans="2:65" x14ac:dyDescent="0.3">
      <c r="B22" s="48">
        <v>7</v>
      </c>
      <c r="C22" s="105" t="s">
        <v>112</v>
      </c>
      <c r="D22" s="102">
        <v>7.4810225858031857E-8</v>
      </c>
      <c r="E22" s="103">
        <v>0</v>
      </c>
      <c r="F22" s="102">
        <v>0</v>
      </c>
      <c r="G22" s="102">
        <v>0</v>
      </c>
      <c r="H22" s="102">
        <v>0</v>
      </c>
      <c r="I22" s="102">
        <v>0</v>
      </c>
      <c r="J22" s="102">
        <v>0</v>
      </c>
      <c r="K22" s="102">
        <v>0</v>
      </c>
      <c r="L22" s="102">
        <v>0</v>
      </c>
      <c r="M22" s="102">
        <v>0</v>
      </c>
      <c r="N22" s="103">
        <v>0</v>
      </c>
      <c r="O22" s="102">
        <v>0</v>
      </c>
      <c r="P22" s="102">
        <v>0</v>
      </c>
      <c r="Q22" s="102">
        <v>0</v>
      </c>
      <c r="R22" s="103">
        <v>0</v>
      </c>
      <c r="S22" s="102">
        <v>0</v>
      </c>
      <c r="T22" s="102">
        <v>0</v>
      </c>
      <c r="U22" s="102">
        <v>0</v>
      </c>
      <c r="V22" s="103">
        <v>0</v>
      </c>
      <c r="W22" s="102">
        <v>0</v>
      </c>
      <c r="X22" s="102">
        <v>0</v>
      </c>
      <c r="Y22" s="102">
        <v>0</v>
      </c>
      <c r="Z22" s="103">
        <v>0</v>
      </c>
      <c r="AA22" s="102">
        <v>0</v>
      </c>
      <c r="AB22" s="102">
        <v>0</v>
      </c>
      <c r="AC22" s="102">
        <v>7.4810225858031857E-8</v>
      </c>
      <c r="AD22" s="103">
        <v>0</v>
      </c>
      <c r="AE22" s="102">
        <v>0</v>
      </c>
      <c r="AF22" s="102">
        <v>0</v>
      </c>
      <c r="AG22" s="103">
        <v>0</v>
      </c>
      <c r="AH22" s="102">
        <v>0</v>
      </c>
      <c r="AI22" s="102">
        <v>3.0142625047688025E-3</v>
      </c>
      <c r="AJ22" s="103">
        <v>0</v>
      </c>
      <c r="AK22" s="102">
        <v>0</v>
      </c>
      <c r="AL22" s="102">
        <v>0</v>
      </c>
      <c r="AM22" s="102">
        <v>0</v>
      </c>
      <c r="AN22" s="102">
        <v>0</v>
      </c>
      <c r="AO22" s="102">
        <v>0</v>
      </c>
      <c r="AP22" s="102">
        <v>0</v>
      </c>
      <c r="AQ22" s="102">
        <v>0</v>
      </c>
      <c r="AR22" s="102">
        <v>0</v>
      </c>
      <c r="AS22" s="103">
        <v>0</v>
      </c>
      <c r="AT22" s="102">
        <v>0</v>
      </c>
      <c r="AU22" s="102">
        <v>0</v>
      </c>
      <c r="AV22" s="102">
        <v>0</v>
      </c>
      <c r="AW22" s="103">
        <v>0</v>
      </c>
      <c r="AX22" s="102">
        <v>0</v>
      </c>
      <c r="AY22" s="102">
        <v>0</v>
      </c>
      <c r="AZ22" s="102">
        <v>0</v>
      </c>
      <c r="BA22" s="103">
        <v>0</v>
      </c>
      <c r="BB22" s="102">
        <v>0</v>
      </c>
      <c r="BC22" s="102">
        <v>0</v>
      </c>
      <c r="BD22" s="102">
        <v>0</v>
      </c>
      <c r="BE22" s="103">
        <v>0</v>
      </c>
      <c r="BF22" s="102">
        <v>0</v>
      </c>
      <c r="BG22" s="102">
        <v>0</v>
      </c>
      <c r="BH22" s="102">
        <v>3.0142625047688025E-3</v>
      </c>
      <c r="BI22" s="103">
        <v>0</v>
      </c>
      <c r="BJ22" s="102">
        <v>0</v>
      </c>
      <c r="BK22" s="102">
        <v>0</v>
      </c>
      <c r="BL22" s="103">
        <v>0</v>
      </c>
      <c r="BM22" s="102">
        <v>0</v>
      </c>
    </row>
    <row r="23" spans="2:65" x14ac:dyDescent="0.3">
      <c r="B23" s="48">
        <v>8</v>
      </c>
      <c r="C23" s="106" t="s">
        <v>113</v>
      </c>
      <c r="D23" s="102">
        <v>0</v>
      </c>
      <c r="E23" s="103">
        <v>0</v>
      </c>
      <c r="F23" s="102">
        <v>0</v>
      </c>
      <c r="G23" s="102">
        <v>0</v>
      </c>
      <c r="H23" s="102">
        <v>0</v>
      </c>
      <c r="I23" s="102">
        <v>0</v>
      </c>
      <c r="J23" s="102">
        <v>0</v>
      </c>
      <c r="K23" s="102">
        <v>0</v>
      </c>
      <c r="L23" s="102">
        <v>0</v>
      </c>
      <c r="M23" s="102">
        <v>0</v>
      </c>
      <c r="N23" s="103">
        <v>0</v>
      </c>
      <c r="O23" s="102">
        <v>0</v>
      </c>
      <c r="P23" s="102">
        <v>0</v>
      </c>
      <c r="Q23" s="102">
        <v>0</v>
      </c>
      <c r="R23" s="103">
        <v>0</v>
      </c>
      <c r="S23" s="102">
        <v>0</v>
      </c>
      <c r="T23" s="102">
        <v>0</v>
      </c>
      <c r="U23" s="102">
        <v>0</v>
      </c>
      <c r="V23" s="103">
        <v>0</v>
      </c>
      <c r="W23" s="102">
        <v>0</v>
      </c>
      <c r="X23" s="102">
        <v>0</v>
      </c>
      <c r="Y23" s="102">
        <v>0</v>
      </c>
      <c r="Z23" s="103">
        <v>0</v>
      </c>
      <c r="AA23" s="102">
        <v>0</v>
      </c>
      <c r="AB23" s="102">
        <v>0</v>
      </c>
      <c r="AC23" s="102">
        <v>0</v>
      </c>
      <c r="AD23" s="103">
        <v>0</v>
      </c>
      <c r="AE23" s="102">
        <v>0</v>
      </c>
      <c r="AF23" s="102">
        <v>0</v>
      </c>
      <c r="AG23" s="103">
        <v>0</v>
      </c>
      <c r="AH23" s="102">
        <v>0</v>
      </c>
      <c r="AI23" s="102">
        <v>0</v>
      </c>
      <c r="AJ23" s="103">
        <v>0</v>
      </c>
      <c r="AK23" s="102">
        <v>0</v>
      </c>
      <c r="AL23" s="102">
        <v>0</v>
      </c>
      <c r="AM23" s="102">
        <v>0</v>
      </c>
      <c r="AN23" s="102">
        <v>0</v>
      </c>
      <c r="AO23" s="102">
        <v>0</v>
      </c>
      <c r="AP23" s="102">
        <v>0</v>
      </c>
      <c r="AQ23" s="102">
        <v>0</v>
      </c>
      <c r="AR23" s="102">
        <v>0</v>
      </c>
      <c r="AS23" s="103">
        <v>0</v>
      </c>
      <c r="AT23" s="102">
        <v>0</v>
      </c>
      <c r="AU23" s="102">
        <v>0</v>
      </c>
      <c r="AV23" s="102">
        <v>0</v>
      </c>
      <c r="AW23" s="103">
        <v>0</v>
      </c>
      <c r="AX23" s="102">
        <v>0</v>
      </c>
      <c r="AY23" s="102">
        <v>0</v>
      </c>
      <c r="AZ23" s="102">
        <v>0</v>
      </c>
      <c r="BA23" s="103">
        <v>0</v>
      </c>
      <c r="BB23" s="102">
        <v>0</v>
      </c>
      <c r="BC23" s="102">
        <v>0</v>
      </c>
      <c r="BD23" s="102">
        <v>0</v>
      </c>
      <c r="BE23" s="103">
        <v>0</v>
      </c>
      <c r="BF23" s="102">
        <v>0</v>
      </c>
      <c r="BG23" s="102">
        <v>0</v>
      </c>
      <c r="BH23" s="102">
        <v>0</v>
      </c>
      <c r="BI23" s="103">
        <v>0</v>
      </c>
      <c r="BJ23" s="102">
        <v>0</v>
      </c>
      <c r="BK23" s="102">
        <v>0</v>
      </c>
      <c r="BL23" s="103">
        <v>0</v>
      </c>
      <c r="BM23" s="102">
        <v>0</v>
      </c>
    </row>
    <row r="24" spans="2:65" x14ac:dyDescent="0.3">
      <c r="B24" s="48">
        <v>9</v>
      </c>
      <c r="C24" s="108" t="s">
        <v>109</v>
      </c>
      <c r="D24" s="102">
        <v>0</v>
      </c>
      <c r="E24" s="103">
        <v>0</v>
      </c>
      <c r="F24" s="102">
        <v>0</v>
      </c>
      <c r="G24" s="102">
        <v>0</v>
      </c>
      <c r="H24" s="102">
        <v>0</v>
      </c>
      <c r="I24" s="102">
        <v>0</v>
      </c>
      <c r="J24" s="102">
        <v>0</v>
      </c>
      <c r="K24" s="102">
        <v>0</v>
      </c>
      <c r="L24" s="102">
        <v>0</v>
      </c>
      <c r="M24" s="102">
        <v>0</v>
      </c>
      <c r="N24" s="103">
        <v>0</v>
      </c>
      <c r="O24" s="102">
        <v>0</v>
      </c>
      <c r="P24" s="102">
        <v>0</v>
      </c>
      <c r="Q24" s="102">
        <v>0</v>
      </c>
      <c r="R24" s="103">
        <v>0</v>
      </c>
      <c r="S24" s="102">
        <v>0</v>
      </c>
      <c r="T24" s="102">
        <v>0</v>
      </c>
      <c r="U24" s="102">
        <v>0</v>
      </c>
      <c r="V24" s="103">
        <v>0</v>
      </c>
      <c r="W24" s="102">
        <v>0</v>
      </c>
      <c r="X24" s="102">
        <v>0</v>
      </c>
      <c r="Y24" s="102">
        <v>0</v>
      </c>
      <c r="Z24" s="103">
        <v>0</v>
      </c>
      <c r="AA24" s="102">
        <v>0</v>
      </c>
      <c r="AB24" s="102">
        <v>0</v>
      </c>
      <c r="AC24" s="102">
        <v>0</v>
      </c>
      <c r="AD24" s="103">
        <v>0</v>
      </c>
      <c r="AE24" s="102">
        <v>0</v>
      </c>
      <c r="AF24" s="102">
        <v>0</v>
      </c>
      <c r="AG24" s="103">
        <v>0</v>
      </c>
      <c r="AH24" s="102">
        <v>0</v>
      </c>
      <c r="AI24" s="102">
        <v>0</v>
      </c>
      <c r="AJ24" s="103">
        <v>0</v>
      </c>
      <c r="AK24" s="102">
        <v>0</v>
      </c>
      <c r="AL24" s="102">
        <v>0</v>
      </c>
      <c r="AM24" s="102">
        <v>0</v>
      </c>
      <c r="AN24" s="102">
        <v>0</v>
      </c>
      <c r="AO24" s="102">
        <v>0</v>
      </c>
      <c r="AP24" s="102">
        <v>0</v>
      </c>
      <c r="AQ24" s="102">
        <v>0</v>
      </c>
      <c r="AR24" s="102">
        <v>0</v>
      </c>
      <c r="AS24" s="103">
        <v>0</v>
      </c>
      <c r="AT24" s="102">
        <v>0</v>
      </c>
      <c r="AU24" s="102">
        <v>0</v>
      </c>
      <c r="AV24" s="102">
        <v>0</v>
      </c>
      <c r="AW24" s="103">
        <v>0</v>
      </c>
      <c r="AX24" s="102">
        <v>0</v>
      </c>
      <c r="AY24" s="102">
        <v>0</v>
      </c>
      <c r="AZ24" s="102">
        <v>0</v>
      </c>
      <c r="BA24" s="103">
        <v>0</v>
      </c>
      <c r="BB24" s="102">
        <v>0</v>
      </c>
      <c r="BC24" s="102">
        <v>0</v>
      </c>
      <c r="BD24" s="102">
        <v>0</v>
      </c>
      <c r="BE24" s="103">
        <v>0</v>
      </c>
      <c r="BF24" s="102">
        <v>0</v>
      </c>
      <c r="BG24" s="102">
        <v>0</v>
      </c>
      <c r="BH24" s="102">
        <v>0</v>
      </c>
      <c r="BI24" s="103">
        <v>0</v>
      </c>
      <c r="BJ24" s="102">
        <v>0</v>
      </c>
      <c r="BK24" s="102">
        <v>0</v>
      </c>
      <c r="BL24" s="103">
        <v>0</v>
      </c>
      <c r="BM24" s="102">
        <v>0</v>
      </c>
    </row>
    <row r="25" spans="2:65" s="54" customFormat="1" ht="19.2" x14ac:dyDescent="0.3">
      <c r="B25" s="52">
        <v>10</v>
      </c>
      <c r="C25" s="108" t="s">
        <v>110</v>
      </c>
      <c r="D25" s="102">
        <v>0</v>
      </c>
      <c r="E25" s="103">
        <v>0</v>
      </c>
      <c r="F25" s="102">
        <v>0</v>
      </c>
      <c r="G25" s="102">
        <v>0</v>
      </c>
      <c r="H25" s="102">
        <v>0</v>
      </c>
      <c r="I25" s="102">
        <v>0</v>
      </c>
      <c r="J25" s="102">
        <v>0</v>
      </c>
      <c r="K25" s="102">
        <v>0</v>
      </c>
      <c r="L25" s="102">
        <v>0</v>
      </c>
      <c r="M25" s="102">
        <v>0</v>
      </c>
      <c r="N25" s="103">
        <v>0</v>
      </c>
      <c r="O25" s="102">
        <v>0</v>
      </c>
      <c r="P25" s="102">
        <v>0</v>
      </c>
      <c r="Q25" s="102">
        <v>0</v>
      </c>
      <c r="R25" s="103">
        <v>0</v>
      </c>
      <c r="S25" s="102">
        <v>0</v>
      </c>
      <c r="T25" s="102">
        <v>0</v>
      </c>
      <c r="U25" s="102">
        <v>0</v>
      </c>
      <c r="V25" s="103">
        <v>0</v>
      </c>
      <c r="W25" s="102">
        <v>0</v>
      </c>
      <c r="X25" s="102">
        <v>0</v>
      </c>
      <c r="Y25" s="102">
        <v>0</v>
      </c>
      <c r="Z25" s="103">
        <v>0</v>
      </c>
      <c r="AA25" s="102">
        <v>0</v>
      </c>
      <c r="AB25" s="102">
        <v>0</v>
      </c>
      <c r="AC25" s="102">
        <v>0</v>
      </c>
      <c r="AD25" s="103">
        <v>0</v>
      </c>
      <c r="AE25" s="102">
        <v>0</v>
      </c>
      <c r="AF25" s="102">
        <v>0</v>
      </c>
      <c r="AG25" s="103">
        <v>0</v>
      </c>
      <c r="AH25" s="102">
        <v>0</v>
      </c>
      <c r="AI25" s="102">
        <v>0</v>
      </c>
      <c r="AJ25" s="103">
        <v>0</v>
      </c>
      <c r="AK25" s="102">
        <v>0</v>
      </c>
      <c r="AL25" s="102">
        <v>0</v>
      </c>
      <c r="AM25" s="102">
        <v>0</v>
      </c>
      <c r="AN25" s="102">
        <v>0</v>
      </c>
      <c r="AO25" s="102">
        <v>0</v>
      </c>
      <c r="AP25" s="102">
        <v>0</v>
      </c>
      <c r="AQ25" s="102">
        <v>0</v>
      </c>
      <c r="AR25" s="102">
        <v>0</v>
      </c>
      <c r="AS25" s="103">
        <v>0</v>
      </c>
      <c r="AT25" s="102">
        <v>0</v>
      </c>
      <c r="AU25" s="102">
        <v>0</v>
      </c>
      <c r="AV25" s="102">
        <v>0</v>
      </c>
      <c r="AW25" s="103">
        <v>0</v>
      </c>
      <c r="AX25" s="102">
        <v>0</v>
      </c>
      <c r="AY25" s="102">
        <v>0</v>
      </c>
      <c r="AZ25" s="102">
        <v>0</v>
      </c>
      <c r="BA25" s="103">
        <v>0</v>
      </c>
      <c r="BB25" s="102">
        <v>0</v>
      </c>
      <c r="BC25" s="102">
        <v>0</v>
      </c>
      <c r="BD25" s="102">
        <v>0</v>
      </c>
      <c r="BE25" s="103">
        <v>0</v>
      </c>
      <c r="BF25" s="102">
        <v>0</v>
      </c>
      <c r="BG25" s="102">
        <v>0</v>
      </c>
      <c r="BH25" s="102">
        <v>0</v>
      </c>
      <c r="BI25" s="103">
        <v>0</v>
      </c>
      <c r="BJ25" s="102">
        <v>0</v>
      </c>
      <c r="BK25" s="102">
        <v>0</v>
      </c>
      <c r="BL25" s="103">
        <v>0</v>
      </c>
      <c r="BM25" s="102">
        <v>0</v>
      </c>
    </row>
    <row r="26" spans="2:65" x14ac:dyDescent="0.3">
      <c r="B26" s="48">
        <v>11</v>
      </c>
      <c r="C26" s="108" t="s">
        <v>111</v>
      </c>
      <c r="D26" s="102">
        <v>0</v>
      </c>
      <c r="E26" s="102">
        <v>0</v>
      </c>
      <c r="F26" s="107"/>
      <c r="G26" s="102">
        <v>0</v>
      </c>
      <c r="H26" s="102">
        <v>0</v>
      </c>
      <c r="I26" s="102">
        <v>0</v>
      </c>
      <c r="J26" s="102">
        <v>0</v>
      </c>
      <c r="K26" s="107"/>
      <c r="L26" s="102">
        <v>0</v>
      </c>
      <c r="M26" s="102">
        <v>0</v>
      </c>
      <c r="N26" s="102">
        <v>0</v>
      </c>
      <c r="O26" s="107"/>
      <c r="P26" s="102">
        <v>0</v>
      </c>
      <c r="Q26" s="102">
        <v>0</v>
      </c>
      <c r="R26" s="102">
        <v>0</v>
      </c>
      <c r="S26" s="107"/>
      <c r="T26" s="102">
        <v>0</v>
      </c>
      <c r="U26" s="102">
        <v>0</v>
      </c>
      <c r="V26" s="102">
        <v>0</v>
      </c>
      <c r="W26" s="107"/>
      <c r="X26" s="102">
        <v>0</v>
      </c>
      <c r="Y26" s="102">
        <v>0</v>
      </c>
      <c r="Z26" s="102">
        <v>0</v>
      </c>
      <c r="AA26" s="107"/>
      <c r="AB26" s="102">
        <v>0</v>
      </c>
      <c r="AC26" s="102">
        <v>0</v>
      </c>
      <c r="AD26" s="102">
        <v>0</v>
      </c>
      <c r="AE26" s="107"/>
      <c r="AF26" s="102">
        <v>0</v>
      </c>
      <c r="AG26" s="103">
        <v>0</v>
      </c>
      <c r="AH26" s="102">
        <v>0</v>
      </c>
      <c r="AI26" s="102">
        <v>0</v>
      </c>
      <c r="AJ26" s="102">
        <v>0</v>
      </c>
      <c r="AK26" s="107"/>
      <c r="AL26" s="102">
        <v>0</v>
      </c>
      <c r="AM26" s="102">
        <v>0</v>
      </c>
      <c r="AN26" s="102">
        <v>0</v>
      </c>
      <c r="AO26" s="102">
        <v>0</v>
      </c>
      <c r="AP26" s="107"/>
      <c r="AQ26" s="102">
        <v>0</v>
      </c>
      <c r="AR26" s="102">
        <v>0</v>
      </c>
      <c r="AS26" s="102">
        <v>0</v>
      </c>
      <c r="AT26" s="107"/>
      <c r="AU26" s="102">
        <v>0</v>
      </c>
      <c r="AV26" s="102">
        <v>0</v>
      </c>
      <c r="AW26" s="102">
        <v>0</v>
      </c>
      <c r="AX26" s="107"/>
      <c r="AY26" s="102">
        <v>0</v>
      </c>
      <c r="AZ26" s="102">
        <v>0</v>
      </c>
      <c r="BA26" s="102">
        <v>0</v>
      </c>
      <c r="BB26" s="107"/>
      <c r="BC26" s="102">
        <v>0</v>
      </c>
      <c r="BD26" s="102">
        <v>0</v>
      </c>
      <c r="BE26" s="102">
        <v>0</v>
      </c>
      <c r="BF26" s="107"/>
      <c r="BG26" s="102">
        <v>0</v>
      </c>
      <c r="BH26" s="102">
        <v>0</v>
      </c>
      <c r="BI26" s="102">
        <v>0</v>
      </c>
      <c r="BJ26" s="107"/>
      <c r="BK26" s="102">
        <v>0</v>
      </c>
      <c r="BL26" s="103">
        <v>0</v>
      </c>
      <c r="BM26" s="102">
        <v>0</v>
      </c>
    </row>
    <row r="27" spans="2:65" x14ac:dyDescent="0.3">
      <c r="B27" s="48">
        <v>12</v>
      </c>
      <c r="C27" s="106" t="s">
        <v>114</v>
      </c>
      <c r="D27" s="102">
        <v>0</v>
      </c>
      <c r="E27" s="103">
        <v>0</v>
      </c>
      <c r="F27" s="102">
        <v>0</v>
      </c>
      <c r="G27" s="102">
        <v>0</v>
      </c>
      <c r="H27" s="102">
        <v>0</v>
      </c>
      <c r="I27" s="102">
        <v>0</v>
      </c>
      <c r="J27" s="102">
        <v>0</v>
      </c>
      <c r="K27" s="102">
        <v>0</v>
      </c>
      <c r="L27" s="102">
        <v>0</v>
      </c>
      <c r="M27" s="102">
        <v>0</v>
      </c>
      <c r="N27" s="103">
        <v>0</v>
      </c>
      <c r="O27" s="102">
        <v>0</v>
      </c>
      <c r="P27" s="102">
        <v>0</v>
      </c>
      <c r="Q27" s="102">
        <v>0</v>
      </c>
      <c r="R27" s="103">
        <v>0</v>
      </c>
      <c r="S27" s="102">
        <v>0</v>
      </c>
      <c r="T27" s="102">
        <v>0</v>
      </c>
      <c r="U27" s="102">
        <v>0</v>
      </c>
      <c r="V27" s="103">
        <v>0</v>
      </c>
      <c r="W27" s="102">
        <v>0</v>
      </c>
      <c r="X27" s="102">
        <v>0</v>
      </c>
      <c r="Y27" s="102">
        <v>0</v>
      </c>
      <c r="Z27" s="103">
        <v>0</v>
      </c>
      <c r="AA27" s="102">
        <v>0</v>
      </c>
      <c r="AB27" s="102">
        <v>0</v>
      </c>
      <c r="AC27" s="102">
        <v>0</v>
      </c>
      <c r="AD27" s="103">
        <v>0</v>
      </c>
      <c r="AE27" s="102">
        <v>0</v>
      </c>
      <c r="AF27" s="102">
        <v>0</v>
      </c>
      <c r="AG27" s="103">
        <v>0</v>
      </c>
      <c r="AH27" s="102">
        <v>0</v>
      </c>
      <c r="AI27" s="102">
        <v>0</v>
      </c>
      <c r="AJ27" s="103">
        <v>0</v>
      </c>
      <c r="AK27" s="102">
        <v>0</v>
      </c>
      <c r="AL27" s="102">
        <v>0</v>
      </c>
      <c r="AM27" s="102">
        <v>0</v>
      </c>
      <c r="AN27" s="102">
        <v>0</v>
      </c>
      <c r="AO27" s="102">
        <v>0</v>
      </c>
      <c r="AP27" s="102">
        <v>0</v>
      </c>
      <c r="AQ27" s="102">
        <v>0</v>
      </c>
      <c r="AR27" s="102">
        <v>0</v>
      </c>
      <c r="AS27" s="103">
        <v>0</v>
      </c>
      <c r="AT27" s="102">
        <v>0</v>
      </c>
      <c r="AU27" s="102">
        <v>0</v>
      </c>
      <c r="AV27" s="102">
        <v>0</v>
      </c>
      <c r="AW27" s="103">
        <v>0</v>
      </c>
      <c r="AX27" s="102">
        <v>0</v>
      </c>
      <c r="AY27" s="102">
        <v>0</v>
      </c>
      <c r="AZ27" s="102">
        <v>0</v>
      </c>
      <c r="BA27" s="103">
        <v>0</v>
      </c>
      <c r="BB27" s="102">
        <v>0</v>
      </c>
      <c r="BC27" s="102">
        <v>0</v>
      </c>
      <c r="BD27" s="102">
        <v>0</v>
      </c>
      <c r="BE27" s="103">
        <v>0</v>
      </c>
      <c r="BF27" s="102">
        <v>0</v>
      </c>
      <c r="BG27" s="102">
        <v>0</v>
      </c>
      <c r="BH27" s="102">
        <v>0</v>
      </c>
      <c r="BI27" s="103">
        <v>0</v>
      </c>
      <c r="BJ27" s="102">
        <v>0</v>
      </c>
      <c r="BK27" s="102">
        <v>0</v>
      </c>
      <c r="BL27" s="103">
        <v>0</v>
      </c>
      <c r="BM27" s="102">
        <v>0</v>
      </c>
    </row>
    <row r="28" spans="2:65" s="54" customFormat="1" x14ac:dyDescent="0.3">
      <c r="B28" s="48">
        <v>13</v>
      </c>
      <c r="C28" s="108" t="s">
        <v>109</v>
      </c>
      <c r="D28" s="102">
        <v>0</v>
      </c>
      <c r="E28" s="103">
        <v>0</v>
      </c>
      <c r="F28" s="102">
        <v>0</v>
      </c>
      <c r="G28" s="102">
        <v>0</v>
      </c>
      <c r="H28" s="102">
        <v>0</v>
      </c>
      <c r="I28" s="102">
        <v>0</v>
      </c>
      <c r="J28" s="102">
        <v>0</v>
      </c>
      <c r="K28" s="102">
        <v>0</v>
      </c>
      <c r="L28" s="102">
        <v>0</v>
      </c>
      <c r="M28" s="102">
        <v>0</v>
      </c>
      <c r="N28" s="103">
        <v>0</v>
      </c>
      <c r="O28" s="102">
        <v>0</v>
      </c>
      <c r="P28" s="102">
        <v>0</v>
      </c>
      <c r="Q28" s="102">
        <v>0</v>
      </c>
      <c r="R28" s="103">
        <v>0</v>
      </c>
      <c r="S28" s="102">
        <v>0</v>
      </c>
      <c r="T28" s="102">
        <v>0</v>
      </c>
      <c r="U28" s="102">
        <v>0</v>
      </c>
      <c r="V28" s="103">
        <v>0</v>
      </c>
      <c r="W28" s="102">
        <v>0</v>
      </c>
      <c r="X28" s="102">
        <v>0</v>
      </c>
      <c r="Y28" s="102">
        <v>0</v>
      </c>
      <c r="Z28" s="103">
        <v>0</v>
      </c>
      <c r="AA28" s="102">
        <v>0</v>
      </c>
      <c r="AB28" s="102">
        <v>0</v>
      </c>
      <c r="AC28" s="102">
        <v>0</v>
      </c>
      <c r="AD28" s="103">
        <v>0</v>
      </c>
      <c r="AE28" s="102">
        <v>0</v>
      </c>
      <c r="AF28" s="102">
        <v>0</v>
      </c>
      <c r="AG28" s="103">
        <v>0</v>
      </c>
      <c r="AH28" s="102">
        <v>0</v>
      </c>
      <c r="AI28" s="102">
        <v>0</v>
      </c>
      <c r="AJ28" s="103">
        <v>0</v>
      </c>
      <c r="AK28" s="102">
        <v>0</v>
      </c>
      <c r="AL28" s="102">
        <v>0</v>
      </c>
      <c r="AM28" s="102">
        <v>0</v>
      </c>
      <c r="AN28" s="102">
        <v>0</v>
      </c>
      <c r="AO28" s="102">
        <v>0</v>
      </c>
      <c r="AP28" s="102">
        <v>0</v>
      </c>
      <c r="AQ28" s="102">
        <v>0</v>
      </c>
      <c r="AR28" s="102">
        <v>0</v>
      </c>
      <c r="AS28" s="103">
        <v>0</v>
      </c>
      <c r="AT28" s="102">
        <v>0</v>
      </c>
      <c r="AU28" s="102">
        <v>0</v>
      </c>
      <c r="AV28" s="102">
        <v>0</v>
      </c>
      <c r="AW28" s="103">
        <v>0</v>
      </c>
      <c r="AX28" s="102">
        <v>0</v>
      </c>
      <c r="AY28" s="102">
        <v>0</v>
      </c>
      <c r="AZ28" s="102">
        <v>0</v>
      </c>
      <c r="BA28" s="103">
        <v>0</v>
      </c>
      <c r="BB28" s="102">
        <v>0</v>
      </c>
      <c r="BC28" s="102">
        <v>0</v>
      </c>
      <c r="BD28" s="102">
        <v>0</v>
      </c>
      <c r="BE28" s="103">
        <v>0</v>
      </c>
      <c r="BF28" s="102">
        <v>0</v>
      </c>
      <c r="BG28" s="102">
        <v>0</v>
      </c>
      <c r="BH28" s="102">
        <v>0</v>
      </c>
      <c r="BI28" s="103">
        <v>0</v>
      </c>
      <c r="BJ28" s="102">
        <v>0</v>
      </c>
      <c r="BK28" s="102">
        <v>0</v>
      </c>
      <c r="BL28" s="103">
        <v>0</v>
      </c>
      <c r="BM28" s="102">
        <v>0</v>
      </c>
    </row>
    <row r="29" spans="2:65" s="54" customFormat="1" ht="19.2" x14ac:dyDescent="0.3">
      <c r="B29" s="52">
        <v>14</v>
      </c>
      <c r="C29" s="108" t="s">
        <v>110</v>
      </c>
      <c r="D29" s="102">
        <v>0</v>
      </c>
      <c r="E29" s="103">
        <v>0</v>
      </c>
      <c r="F29" s="102">
        <v>0</v>
      </c>
      <c r="G29" s="102">
        <v>0</v>
      </c>
      <c r="H29" s="102">
        <v>0</v>
      </c>
      <c r="I29" s="102">
        <v>0</v>
      </c>
      <c r="J29" s="102">
        <v>0</v>
      </c>
      <c r="K29" s="102">
        <v>0</v>
      </c>
      <c r="L29" s="102">
        <v>0</v>
      </c>
      <c r="M29" s="102">
        <v>0</v>
      </c>
      <c r="N29" s="103">
        <v>0</v>
      </c>
      <c r="O29" s="102">
        <v>0</v>
      </c>
      <c r="P29" s="102">
        <v>0</v>
      </c>
      <c r="Q29" s="102">
        <v>0</v>
      </c>
      <c r="R29" s="103">
        <v>0</v>
      </c>
      <c r="S29" s="102">
        <v>0</v>
      </c>
      <c r="T29" s="102">
        <v>0</v>
      </c>
      <c r="U29" s="102">
        <v>0</v>
      </c>
      <c r="V29" s="103">
        <v>0</v>
      </c>
      <c r="W29" s="102">
        <v>0</v>
      </c>
      <c r="X29" s="102">
        <v>0</v>
      </c>
      <c r="Y29" s="102">
        <v>0</v>
      </c>
      <c r="Z29" s="103">
        <v>0</v>
      </c>
      <c r="AA29" s="102">
        <v>0</v>
      </c>
      <c r="AB29" s="102">
        <v>0</v>
      </c>
      <c r="AC29" s="102">
        <v>0</v>
      </c>
      <c r="AD29" s="103">
        <v>0</v>
      </c>
      <c r="AE29" s="102">
        <v>0</v>
      </c>
      <c r="AF29" s="102">
        <v>0</v>
      </c>
      <c r="AG29" s="103">
        <v>0</v>
      </c>
      <c r="AH29" s="102">
        <v>0</v>
      </c>
      <c r="AI29" s="102">
        <v>0</v>
      </c>
      <c r="AJ29" s="103">
        <v>0</v>
      </c>
      <c r="AK29" s="102">
        <v>0</v>
      </c>
      <c r="AL29" s="102">
        <v>0</v>
      </c>
      <c r="AM29" s="102">
        <v>0</v>
      </c>
      <c r="AN29" s="102">
        <v>0</v>
      </c>
      <c r="AO29" s="102">
        <v>0</v>
      </c>
      <c r="AP29" s="102">
        <v>0</v>
      </c>
      <c r="AQ29" s="102">
        <v>0</v>
      </c>
      <c r="AR29" s="102">
        <v>0</v>
      </c>
      <c r="AS29" s="103">
        <v>0</v>
      </c>
      <c r="AT29" s="102">
        <v>0</v>
      </c>
      <c r="AU29" s="102">
        <v>0</v>
      </c>
      <c r="AV29" s="102">
        <v>0</v>
      </c>
      <c r="AW29" s="103">
        <v>0</v>
      </c>
      <c r="AX29" s="102">
        <v>0</v>
      </c>
      <c r="AY29" s="102">
        <v>0</v>
      </c>
      <c r="AZ29" s="102">
        <v>0</v>
      </c>
      <c r="BA29" s="103">
        <v>0</v>
      </c>
      <c r="BB29" s="102">
        <v>0</v>
      </c>
      <c r="BC29" s="102">
        <v>0</v>
      </c>
      <c r="BD29" s="102">
        <v>0</v>
      </c>
      <c r="BE29" s="103">
        <v>0</v>
      </c>
      <c r="BF29" s="102">
        <v>0</v>
      </c>
      <c r="BG29" s="102">
        <v>0</v>
      </c>
      <c r="BH29" s="102">
        <v>0</v>
      </c>
      <c r="BI29" s="103">
        <v>0</v>
      </c>
      <c r="BJ29" s="102">
        <v>0</v>
      </c>
      <c r="BK29" s="102">
        <v>0</v>
      </c>
      <c r="BL29" s="103">
        <v>0</v>
      </c>
      <c r="BM29" s="102">
        <v>0</v>
      </c>
    </row>
    <row r="30" spans="2:65" x14ac:dyDescent="0.3">
      <c r="B30" s="48">
        <v>15</v>
      </c>
      <c r="C30" s="108" t="s">
        <v>111</v>
      </c>
      <c r="D30" s="102">
        <v>0</v>
      </c>
      <c r="E30" s="102">
        <v>0</v>
      </c>
      <c r="F30" s="107"/>
      <c r="G30" s="102">
        <v>0</v>
      </c>
      <c r="H30" s="102">
        <v>0</v>
      </c>
      <c r="I30" s="102">
        <v>0</v>
      </c>
      <c r="J30" s="102">
        <v>0</v>
      </c>
      <c r="K30" s="107"/>
      <c r="L30" s="102">
        <v>0</v>
      </c>
      <c r="M30" s="102">
        <v>0</v>
      </c>
      <c r="N30" s="102">
        <v>0</v>
      </c>
      <c r="O30" s="107"/>
      <c r="P30" s="102">
        <v>0</v>
      </c>
      <c r="Q30" s="102">
        <v>0</v>
      </c>
      <c r="R30" s="102">
        <v>0</v>
      </c>
      <c r="S30" s="107"/>
      <c r="T30" s="102">
        <v>0</v>
      </c>
      <c r="U30" s="102">
        <v>0</v>
      </c>
      <c r="V30" s="102">
        <v>0</v>
      </c>
      <c r="W30" s="107"/>
      <c r="X30" s="102">
        <v>0</v>
      </c>
      <c r="Y30" s="102">
        <v>0</v>
      </c>
      <c r="Z30" s="102">
        <v>0</v>
      </c>
      <c r="AA30" s="107"/>
      <c r="AB30" s="102">
        <v>0</v>
      </c>
      <c r="AC30" s="102">
        <v>0</v>
      </c>
      <c r="AD30" s="102">
        <v>0</v>
      </c>
      <c r="AE30" s="107"/>
      <c r="AF30" s="102">
        <v>0</v>
      </c>
      <c r="AG30" s="103">
        <v>0</v>
      </c>
      <c r="AH30" s="102">
        <v>0</v>
      </c>
      <c r="AI30" s="102">
        <v>0</v>
      </c>
      <c r="AJ30" s="102">
        <v>0</v>
      </c>
      <c r="AK30" s="107"/>
      <c r="AL30" s="102">
        <v>0</v>
      </c>
      <c r="AM30" s="102">
        <v>0</v>
      </c>
      <c r="AN30" s="102">
        <v>0</v>
      </c>
      <c r="AO30" s="102">
        <v>0</v>
      </c>
      <c r="AP30" s="107"/>
      <c r="AQ30" s="102">
        <v>0</v>
      </c>
      <c r="AR30" s="102">
        <v>0</v>
      </c>
      <c r="AS30" s="102">
        <v>0</v>
      </c>
      <c r="AT30" s="107"/>
      <c r="AU30" s="102">
        <v>0</v>
      </c>
      <c r="AV30" s="102">
        <v>0</v>
      </c>
      <c r="AW30" s="102">
        <v>0</v>
      </c>
      <c r="AX30" s="107"/>
      <c r="AY30" s="102">
        <v>0</v>
      </c>
      <c r="AZ30" s="102">
        <v>0</v>
      </c>
      <c r="BA30" s="102">
        <v>0</v>
      </c>
      <c r="BB30" s="107"/>
      <c r="BC30" s="102">
        <v>0</v>
      </c>
      <c r="BD30" s="102">
        <v>0</v>
      </c>
      <c r="BE30" s="102">
        <v>0</v>
      </c>
      <c r="BF30" s="107"/>
      <c r="BG30" s="102">
        <v>0</v>
      </c>
      <c r="BH30" s="102">
        <v>0</v>
      </c>
      <c r="BI30" s="102">
        <v>0</v>
      </c>
      <c r="BJ30" s="107"/>
      <c r="BK30" s="102">
        <v>0</v>
      </c>
      <c r="BL30" s="103">
        <v>0</v>
      </c>
      <c r="BM30" s="102">
        <v>0</v>
      </c>
    </row>
    <row r="31" spans="2:65" x14ac:dyDescent="0.3">
      <c r="B31" s="48">
        <v>16</v>
      </c>
      <c r="C31" s="106" t="s">
        <v>115</v>
      </c>
      <c r="D31" s="102">
        <v>0</v>
      </c>
      <c r="E31" s="103">
        <v>0</v>
      </c>
      <c r="F31" s="102">
        <v>0</v>
      </c>
      <c r="G31" s="102">
        <v>0</v>
      </c>
      <c r="H31" s="102">
        <v>0</v>
      </c>
      <c r="I31" s="102">
        <v>0</v>
      </c>
      <c r="J31" s="102">
        <v>0</v>
      </c>
      <c r="K31" s="102">
        <v>0</v>
      </c>
      <c r="L31" s="102">
        <v>0</v>
      </c>
      <c r="M31" s="102">
        <v>0</v>
      </c>
      <c r="N31" s="103">
        <v>0</v>
      </c>
      <c r="O31" s="102">
        <v>0</v>
      </c>
      <c r="P31" s="102">
        <v>0</v>
      </c>
      <c r="Q31" s="102">
        <v>0</v>
      </c>
      <c r="R31" s="103">
        <v>0</v>
      </c>
      <c r="S31" s="102">
        <v>0</v>
      </c>
      <c r="T31" s="102">
        <v>0</v>
      </c>
      <c r="U31" s="102">
        <v>0</v>
      </c>
      <c r="V31" s="103">
        <v>0</v>
      </c>
      <c r="W31" s="102">
        <v>0</v>
      </c>
      <c r="X31" s="102">
        <v>0</v>
      </c>
      <c r="Y31" s="102">
        <v>0</v>
      </c>
      <c r="Z31" s="103">
        <v>0</v>
      </c>
      <c r="AA31" s="102">
        <v>0</v>
      </c>
      <c r="AB31" s="102">
        <v>0</v>
      </c>
      <c r="AC31" s="102">
        <v>0</v>
      </c>
      <c r="AD31" s="103">
        <v>0</v>
      </c>
      <c r="AE31" s="102">
        <v>0</v>
      </c>
      <c r="AF31" s="102">
        <v>0</v>
      </c>
      <c r="AG31" s="103">
        <v>0</v>
      </c>
      <c r="AH31" s="102">
        <v>0</v>
      </c>
      <c r="AI31" s="102">
        <v>0</v>
      </c>
      <c r="AJ31" s="103">
        <v>0</v>
      </c>
      <c r="AK31" s="102">
        <v>0</v>
      </c>
      <c r="AL31" s="102">
        <v>0</v>
      </c>
      <c r="AM31" s="102">
        <v>0</v>
      </c>
      <c r="AN31" s="102">
        <v>0</v>
      </c>
      <c r="AO31" s="102">
        <v>0</v>
      </c>
      <c r="AP31" s="102">
        <v>0</v>
      </c>
      <c r="AQ31" s="102">
        <v>0</v>
      </c>
      <c r="AR31" s="102">
        <v>0</v>
      </c>
      <c r="AS31" s="103">
        <v>0</v>
      </c>
      <c r="AT31" s="102">
        <v>0</v>
      </c>
      <c r="AU31" s="102">
        <v>0</v>
      </c>
      <c r="AV31" s="102">
        <v>0</v>
      </c>
      <c r="AW31" s="103">
        <v>0</v>
      </c>
      <c r="AX31" s="102">
        <v>0</v>
      </c>
      <c r="AY31" s="102">
        <v>0</v>
      </c>
      <c r="AZ31" s="102">
        <v>0</v>
      </c>
      <c r="BA31" s="103">
        <v>0</v>
      </c>
      <c r="BB31" s="102">
        <v>0</v>
      </c>
      <c r="BC31" s="102">
        <v>0</v>
      </c>
      <c r="BD31" s="102">
        <v>0</v>
      </c>
      <c r="BE31" s="103">
        <v>0</v>
      </c>
      <c r="BF31" s="102">
        <v>0</v>
      </c>
      <c r="BG31" s="102">
        <v>0</v>
      </c>
      <c r="BH31" s="102">
        <v>0</v>
      </c>
      <c r="BI31" s="103">
        <v>0</v>
      </c>
      <c r="BJ31" s="102">
        <v>0</v>
      </c>
      <c r="BK31" s="102">
        <v>0</v>
      </c>
      <c r="BL31" s="103">
        <v>0</v>
      </c>
      <c r="BM31" s="102">
        <v>0</v>
      </c>
    </row>
    <row r="32" spans="2:65" x14ac:dyDescent="0.3">
      <c r="B32" s="48">
        <v>17</v>
      </c>
      <c r="C32" s="108" t="s">
        <v>109</v>
      </c>
      <c r="D32" s="102">
        <v>7.4810225858031857E-8</v>
      </c>
      <c r="E32" s="103">
        <v>0</v>
      </c>
      <c r="F32" s="102">
        <v>0</v>
      </c>
      <c r="G32" s="102">
        <v>0</v>
      </c>
      <c r="H32" s="102">
        <v>0</v>
      </c>
      <c r="I32" s="102">
        <v>0</v>
      </c>
      <c r="J32" s="102">
        <v>0</v>
      </c>
      <c r="K32" s="102">
        <v>0</v>
      </c>
      <c r="L32" s="102">
        <v>0</v>
      </c>
      <c r="M32" s="102">
        <v>0</v>
      </c>
      <c r="N32" s="103">
        <v>0</v>
      </c>
      <c r="O32" s="102">
        <v>0</v>
      </c>
      <c r="P32" s="102">
        <v>0</v>
      </c>
      <c r="Q32" s="102">
        <v>0</v>
      </c>
      <c r="R32" s="103">
        <v>0</v>
      </c>
      <c r="S32" s="102">
        <v>0</v>
      </c>
      <c r="T32" s="102">
        <v>0</v>
      </c>
      <c r="U32" s="102">
        <v>0</v>
      </c>
      <c r="V32" s="103">
        <v>0</v>
      </c>
      <c r="W32" s="102">
        <v>0</v>
      </c>
      <c r="X32" s="102">
        <v>0</v>
      </c>
      <c r="Y32" s="102">
        <v>0</v>
      </c>
      <c r="Z32" s="103">
        <v>0</v>
      </c>
      <c r="AA32" s="102">
        <v>0</v>
      </c>
      <c r="AB32" s="102">
        <v>0</v>
      </c>
      <c r="AC32" s="102">
        <v>7.4810225858031857E-8</v>
      </c>
      <c r="AD32" s="103">
        <v>0</v>
      </c>
      <c r="AE32" s="102">
        <v>0</v>
      </c>
      <c r="AF32" s="102">
        <v>0</v>
      </c>
      <c r="AG32" s="103">
        <v>0</v>
      </c>
      <c r="AH32" s="102">
        <v>0</v>
      </c>
      <c r="AI32" s="102">
        <v>3.0142625047688025E-3</v>
      </c>
      <c r="AJ32" s="103">
        <v>0</v>
      </c>
      <c r="AK32" s="102">
        <v>0</v>
      </c>
      <c r="AL32" s="102">
        <v>0</v>
      </c>
      <c r="AM32" s="102">
        <v>0</v>
      </c>
      <c r="AN32" s="102">
        <v>0</v>
      </c>
      <c r="AO32" s="102">
        <v>0</v>
      </c>
      <c r="AP32" s="102">
        <v>0</v>
      </c>
      <c r="AQ32" s="102">
        <v>0</v>
      </c>
      <c r="AR32" s="102">
        <v>0</v>
      </c>
      <c r="AS32" s="103">
        <v>0</v>
      </c>
      <c r="AT32" s="102">
        <v>0</v>
      </c>
      <c r="AU32" s="102">
        <v>0</v>
      </c>
      <c r="AV32" s="102">
        <v>0</v>
      </c>
      <c r="AW32" s="103">
        <v>0</v>
      </c>
      <c r="AX32" s="102">
        <v>0</v>
      </c>
      <c r="AY32" s="102">
        <v>0</v>
      </c>
      <c r="AZ32" s="102">
        <v>0</v>
      </c>
      <c r="BA32" s="103">
        <v>0</v>
      </c>
      <c r="BB32" s="102">
        <v>0</v>
      </c>
      <c r="BC32" s="102">
        <v>0</v>
      </c>
      <c r="BD32" s="102">
        <v>0</v>
      </c>
      <c r="BE32" s="103">
        <v>0</v>
      </c>
      <c r="BF32" s="102">
        <v>0</v>
      </c>
      <c r="BG32" s="102">
        <v>0</v>
      </c>
      <c r="BH32" s="102">
        <v>3.0142625047688025E-3</v>
      </c>
      <c r="BI32" s="103">
        <v>0</v>
      </c>
      <c r="BJ32" s="102">
        <v>0</v>
      </c>
      <c r="BK32" s="102">
        <v>0</v>
      </c>
      <c r="BL32" s="103">
        <v>0</v>
      </c>
      <c r="BM32" s="102">
        <v>0</v>
      </c>
    </row>
    <row r="33" spans="2:65" s="54" customFormat="1" ht="19.2" x14ac:dyDescent="0.3">
      <c r="B33" s="52">
        <v>18</v>
      </c>
      <c r="C33" s="108" t="s">
        <v>110</v>
      </c>
      <c r="D33" s="102">
        <v>0</v>
      </c>
      <c r="E33" s="103">
        <v>0</v>
      </c>
      <c r="F33" s="102">
        <v>0</v>
      </c>
      <c r="G33" s="102">
        <v>0</v>
      </c>
      <c r="H33" s="102">
        <v>0</v>
      </c>
      <c r="I33" s="102">
        <v>0</v>
      </c>
      <c r="J33" s="102">
        <v>0</v>
      </c>
      <c r="K33" s="102">
        <v>0</v>
      </c>
      <c r="L33" s="102">
        <v>0</v>
      </c>
      <c r="M33" s="102">
        <v>0</v>
      </c>
      <c r="N33" s="103">
        <v>0</v>
      </c>
      <c r="O33" s="102">
        <v>0</v>
      </c>
      <c r="P33" s="102">
        <v>0</v>
      </c>
      <c r="Q33" s="102">
        <v>0</v>
      </c>
      <c r="R33" s="103">
        <v>0</v>
      </c>
      <c r="S33" s="102">
        <v>0</v>
      </c>
      <c r="T33" s="102">
        <v>0</v>
      </c>
      <c r="U33" s="102">
        <v>0</v>
      </c>
      <c r="V33" s="103">
        <v>0</v>
      </c>
      <c r="W33" s="102">
        <v>0</v>
      </c>
      <c r="X33" s="102">
        <v>0</v>
      </c>
      <c r="Y33" s="102">
        <v>0</v>
      </c>
      <c r="Z33" s="103">
        <v>0</v>
      </c>
      <c r="AA33" s="102">
        <v>0</v>
      </c>
      <c r="AB33" s="102">
        <v>0</v>
      </c>
      <c r="AC33" s="102">
        <v>0</v>
      </c>
      <c r="AD33" s="103">
        <v>0</v>
      </c>
      <c r="AE33" s="102">
        <v>0</v>
      </c>
      <c r="AF33" s="102">
        <v>0</v>
      </c>
      <c r="AG33" s="103">
        <v>0</v>
      </c>
      <c r="AH33" s="102">
        <v>0</v>
      </c>
      <c r="AI33" s="102">
        <v>0</v>
      </c>
      <c r="AJ33" s="103">
        <v>0</v>
      </c>
      <c r="AK33" s="102">
        <v>0</v>
      </c>
      <c r="AL33" s="102">
        <v>0</v>
      </c>
      <c r="AM33" s="102">
        <v>0</v>
      </c>
      <c r="AN33" s="102">
        <v>0</v>
      </c>
      <c r="AO33" s="102">
        <v>0</v>
      </c>
      <c r="AP33" s="102">
        <v>0</v>
      </c>
      <c r="AQ33" s="102">
        <v>0</v>
      </c>
      <c r="AR33" s="102">
        <v>0</v>
      </c>
      <c r="AS33" s="103">
        <v>0</v>
      </c>
      <c r="AT33" s="102">
        <v>0</v>
      </c>
      <c r="AU33" s="102">
        <v>0</v>
      </c>
      <c r="AV33" s="102">
        <v>0</v>
      </c>
      <c r="AW33" s="103">
        <v>0</v>
      </c>
      <c r="AX33" s="102">
        <v>0</v>
      </c>
      <c r="AY33" s="102">
        <v>0</v>
      </c>
      <c r="AZ33" s="102">
        <v>0</v>
      </c>
      <c r="BA33" s="103">
        <v>0</v>
      </c>
      <c r="BB33" s="102">
        <v>0</v>
      </c>
      <c r="BC33" s="102">
        <v>0</v>
      </c>
      <c r="BD33" s="102">
        <v>0</v>
      </c>
      <c r="BE33" s="103">
        <v>0</v>
      </c>
      <c r="BF33" s="102">
        <v>0</v>
      </c>
      <c r="BG33" s="102">
        <v>0</v>
      </c>
      <c r="BH33" s="102">
        <v>0</v>
      </c>
      <c r="BI33" s="103">
        <v>0</v>
      </c>
      <c r="BJ33" s="102">
        <v>0</v>
      </c>
      <c r="BK33" s="102">
        <v>0</v>
      </c>
      <c r="BL33" s="103">
        <v>0</v>
      </c>
      <c r="BM33" s="102">
        <v>0</v>
      </c>
    </row>
    <row r="34" spans="2:65" x14ac:dyDescent="0.3">
      <c r="B34" s="48">
        <v>19</v>
      </c>
      <c r="C34" s="108" t="s">
        <v>111</v>
      </c>
      <c r="D34" s="102">
        <v>0</v>
      </c>
      <c r="E34" s="102">
        <v>0</v>
      </c>
      <c r="F34" s="107"/>
      <c r="G34" s="102">
        <v>0</v>
      </c>
      <c r="H34" s="102">
        <v>0</v>
      </c>
      <c r="I34" s="102">
        <v>0</v>
      </c>
      <c r="J34" s="102">
        <v>0</v>
      </c>
      <c r="K34" s="107"/>
      <c r="L34" s="102">
        <v>0</v>
      </c>
      <c r="M34" s="102">
        <v>0</v>
      </c>
      <c r="N34" s="102">
        <v>0</v>
      </c>
      <c r="O34" s="107"/>
      <c r="P34" s="102">
        <v>0</v>
      </c>
      <c r="Q34" s="102">
        <v>0</v>
      </c>
      <c r="R34" s="102">
        <v>0</v>
      </c>
      <c r="S34" s="107"/>
      <c r="T34" s="102">
        <v>0</v>
      </c>
      <c r="U34" s="102">
        <v>0</v>
      </c>
      <c r="V34" s="102">
        <v>0</v>
      </c>
      <c r="W34" s="107"/>
      <c r="X34" s="102">
        <v>0</v>
      </c>
      <c r="Y34" s="102">
        <v>0</v>
      </c>
      <c r="Z34" s="102">
        <v>0</v>
      </c>
      <c r="AA34" s="107"/>
      <c r="AB34" s="102">
        <v>0</v>
      </c>
      <c r="AC34" s="102">
        <v>0</v>
      </c>
      <c r="AD34" s="102">
        <v>0</v>
      </c>
      <c r="AE34" s="107"/>
      <c r="AF34" s="102">
        <v>0</v>
      </c>
      <c r="AG34" s="103">
        <v>0</v>
      </c>
      <c r="AH34" s="102">
        <v>0</v>
      </c>
      <c r="AI34" s="102">
        <v>0</v>
      </c>
      <c r="AJ34" s="102">
        <v>0</v>
      </c>
      <c r="AK34" s="107"/>
      <c r="AL34" s="102">
        <v>0</v>
      </c>
      <c r="AM34" s="102">
        <v>0</v>
      </c>
      <c r="AN34" s="102">
        <v>0</v>
      </c>
      <c r="AO34" s="102">
        <v>0</v>
      </c>
      <c r="AP34" s="107"/>
      <c r="AQ34" s="102">
        <v>0</v>
      </c>
      <c r="AR34" s="102">
        <v>0</v>
      </c>
      <c r="AS34" s="102">
        <v>0</v>
      </c>
      <c r="AT34" s="107"/>
      <c r="AU34" s="102">
        <v>0</v>
      </c>
      <c r="AV34" s="102">
        <v>0</v>
      </c>
      <c r="AW34" s="102">
        <v>0</v>
      </c>
      <c r="AX34" s="107"/>
      <c r="AY34" s="102">
        <v>0</v>
      </c>
      <c r="AZ34" s="102">
        <v>0</v>
      </c>
      <c r="BA34" s="102">
        <v>0</v>
      </c>
      <c r="BB34" s="107"/>
      <c r="BC34" s="102">
        <v>0</v>
      </c>
      <c r="BD34" s="102">
        <v>0</v>
      </c>
      <c r="BE34" s="102">
        <v>0</v>
      </c>
      <c r="BF34" s="107"/>
      <c r="BG34" s="102">
        <v>0</v>
      </c>
      <c r="BH34" s="102">
        <v>0</v>
      </c>
      <c r="BI34" s="102">
        <v>0</v>
      </c>
      <c r="BJ34" s="107"/>
      <c r="BK34" s="102">
        <v>0</v>
      </c>
      <c r="BL34" s="103">
        <v>0</v>
      </c>
      <c r="BM34" s="102">
        <v>0</v>
      </c>
    </row>
    <row r="35" spans="2:65" x14ac:dyDescent="0.3">
      <c r="B35" s="48">
        <v>20</v>
      </c>
      <c r="C35" s="104" t="s">
        <v>116</v>
      </c>
      <c r="D35" s="102">
        <v>2.0376034352375703E-2</v>
      </c>
      <c r="E35" s="102">
        <v>9.0347270553651389E-3</v>
      </c>
      <c r="F35" s="102">
        <v>3.851716951974545E-3</v>
      </c>
      <c r="G35" s="102">
        <v>5.0706460717141438E-4</v>
      </c>
      <c r="H35" s="102">
        <v>2.2994749791403601E-3</v>
      </c>
      <c r="I35" s="102">
        <v>0</v>
      </c>
      <c r="J35" s="102">
        <v>0</v>
      </c>
      <c r="K35" s="102">
        <v>0</v>
      </c>
      <c r="L35" s="102">
        <v>0</v>
      </c>
      <c r="M35" s="102">
        <v>0</v>
      </c>
      <c r="N35" s="103">
        <v>0</v>
      </c>
      <c r="O35" s="102">
        <v>0</v>
      </c>
      <c r="P35" s="102">
        <v>0</v>
      </c>
      <c r="Q35" s="102">
        <v>0</v>
      </c>
      <c r="R35" s="103">
        <v>0</v>
      </c>
      <c r="S35" s="102">
        <v>0</v>
      </c>
      <c r="T35" s="102">
        <v>0</v>
      </c>
      <c r="U35" s="102">
        <v>0</v>
      </c>
      <c r="V35" s="102">
        <v>0</v>
      </c>
      <c r="W35" s="102">
        <v>0</v>
      </c>
      <c r="X35" s="102">
        <v>0</v>
      </c>
      <c r="Y35" s="102">
        <v>0</v>
      </c>
      <c r="Z35" s="103">
        <v>0</v>
      </c>
      <c r="AA35" s="102">
        <v>0</v>
      </c>
      <c r="AB35" s="102">
        <v>0</v>
      </c>
      <c r="AC35" s="102">
        <v>2.0376034352375703E-2</v>
      </c>
      <c r="AD35" s="103">
        <v>9.0347270553651389E-3</v>
      </c>
      <c r="AE35" s="102">
        <v>3.851716951974545E-3</v>
      </c>
      <c r="AF35" s="102">
        <v>5.0706460717141438E-4</v>
      </c>
      <c r="AG35" s="103">
        <v>2.2994749791403601E-3</v>
      </c>
      <c r="AH35" s="102">
        <v>9.0347270553651389E-3</v>
      </c>
      <c r="AI35" s="102">
        <v>1.7433521398731111E-2</v>
      </c>
      <c r="AJ35" s="102">
        <v>4.5138040009663413E-3</v>
      </c>
      <c r="AK35" s="102">
        <v>0</v>
      </c>
      <c r="AL35" s="102">
        <v>1.0082471007261564E-4</v>
      </c>
      <c r="AM35" s="102">
        <v>2.6541674397172602E-3</v>
      </c>
      <c r="AN35" s="102">
        <v>0</v>
      </c>
      <c r="AO35" s="102">
        <v>0</v>
      </c>
      <c r="AP35" s="102">
        <v>0</v>
      </c>
      <c r="AQ35" s="102">
        <v>0</v>
      </c>
      <c r="AR35" s="102">
        <v>0</v>
      </c>
      <c r="AS35" s="103">
        <v>0</v>
      </c>
      <c r="AT35" s="102">
        <v>0</v>
      </c>
      <c r="AU35" s="102">
        <v>0</v>
      </c>
      <c r="AV35" s="102">
        <v>0</v>
      </c>
      <c r="AW35" s="103">
        <v>0</v>
      </c>
      <c r="AX35" s="102">
        <v>0</v>
      </c>
      <c r="AY35" s="102">
        <v>0</v>
      </c>
      <c r="AZ35" s="102">
        <v>0</v>
      </c>
      <c r="BA35" s="102">
        <v>0</v>
      </c>
      <c r="BB35" s="102">
        <v>0</v>
      </c>
      <c r="BC35" s="102">
        <v>0</v>
      </c>
      <c r="BD35" s="102">
        <v>0</v>
      </c>
      <c r="BE35" s="103">
        <v>0</v>
      </c>
      <c r="BF35" s="102">
        <v>0</v>
      </c>
      <c r="BG35" s="102">
        <v>0</v>
      </c>
      <c r="BH35" s="102">
        <v>1.7433521398731111E-2</v>
      </c>
      <c r="BI35" s="103">
        <v>4.5138040009663413E-3</v>
      </c>
      <c r="BJ35" s="102">
        <v>0</v>
      </c>
      <c r="BK35" s="102">
        <v>1.0082471007261564E-4</v>
      </c>
      <c r="BL35" s="103">
        <v>2.6541674397172602E-3</v>
      </c>
      <c r="BM35" s="102">
        <v>4.5138040009663413E-3</v>
      </c>
    </row>
    <row r="36" spans="2:65" ht="17.100000000000001" customHeight="1" x14ac:dyDescent="0.3">
      <c r="B36" s="48">
        <v>21</v>
      </c>
      <c r="C36" s="108" t="s">
        <v>109</v>
      </c>
      <c r="D36" s="102">
        <v>9.1071445298055668E-3</v>
      </c>
      <c r="E36" s="102">
        <v>6.6720222059271769E-3</v>
      </c>
      <c r="F36" s="102">
        <v>3.851716951974545E-3</v>
      </c>
      <c r="G36" s="102">
        <v>5.0706460717141438E-4</v>
      </c>
      <c r="H36" s="102">
        <v>6.5619757953071245E-4</v>
      </c>
      <c r="I36" s="102">
        <v>1.6790946370515865E-6</v>
      </c>
      <c r="J36" s="102">
        <v>0</v>
      </c>
      <c r="K36" s="102">
        <v>0</v>
      </c>
      <c r="L36" s="102">
        <v>0</v>
      </c>
      <c r="M36" s="102">
        <v>3.7645367033658548E-5</v>
      </c>
      <c r="N36" s="103">
        <v>0</v>
      </c>
      <c r="O36" s="102">
        <v>0</v>
      </c>
      <c r="P36" s="102">
        <v>0</v>
      </c>
      <c r="Q36" s="102">
        <v>9.5434576120472595E-7</v>
      </c>
      <c r="R36" s="103">
        <v>0</v>
      </c>
      <c r="S36" s="102">
        <v>0</v>
      </c>
      <c r="T36" s="102">
        <v>0</v>
      </c>
      <c r="U36" s="102">
        <v>3.358189274103173E-6</v>
      </c>
      <c r="V36" s="102">
        <v>3.358189274103173E-6</v>
      </c>
      <c r="W36" s="102">
        <v>0</v>
      </c>
      <c r="X36" s="102">
        <v>0</v>
      </c>
      <c r="Y36" s="102">
        <v>0</v>
      </c>
      <c r="Z36" s="103">
        <v>0</v>
      </c>
      <c r="AA36" s="102">
        <v>0</v>
      </c>
      <c r="AB36" s="102">
        <v>0</v>
      </c>
      <c r="AC36" s="102">
        <v>9.1507815265115845E-3</v>
      </c>
      <c r="AD36" s="103">
        <v>6.6753803952012795E-3</v>
      </c>
      <c r="AE36" s="102">
        <v>3.851716951974545E-3</v>
      </c>
      <c r="AF36" s="102">
        <v>5.0706460717141438E-4</v>
      </c>
      <c r="AG36" s="103">
        <v>6.5619757953071245E-4</v>
      </c>
      <c r="AH36" s="102">
        <v>6.6753803952012795E-3</v>
      </c>
      <c r="AI36" s="102">
        <v>6.7734013116852627E-3</v>
      </c>
      <c r="AJ36" s="102">
        <v>2.5679420909391075E-3</v>
      </c>
      <c r="AK36" s="102">
        <v>0</v>
      </c>
      <c r="AL36" s="102">
        <v>8.805601132230068E-5</v>
      </c>
      <c r="AM36" s="102">
        <v>1.244136991974552E-3</v>
      </c>
      <c r="AN36" s="102">
        <v>0</v>
      </c>
      <c r="AO36" s="102">
        <v>0</v>
      </c>
      <c r="AP36" s="102">
        <v>0</v>
      </c>
      <c r="AQ36" s="102">
        <v>0</v>
      </c>
      <c r="AR36" s="102">
        <v>3.622347178904723E-5</v>
      </c>
      <c r="AS36" s="103">
        <v>0</v>
      </c>
      <c r="AT36" s="102">
        <v>0</v>
      </c>
      <c r="AU36" s="102">
        <v>0</v>
      </c>
      <c r="AV36" s="102">
        <v>1.3557031184272878E-4</v>
      </c>
      <c r="AW36" s="103">
        <v>0</v>
      </c>
      <c r="AX36" s="102">
        <v>0</v>
      </c>
      <c r="AY36" s="102">
        <v>0</v>
      </c>
      <c r="AZ36" s="102">
        <v>2.1615456548607254E-5</v>
      </c>
      <c r="BA36" s="102">
        <v>1.9872743352828492E-5</v>
      </c>
      <c r="BB36" s="102">
        <v>0</v>
      </c>
      <c r="BC36" s="102">
        <v>1.9872743352828492E-5</v>
      </c>
      <c r="BD36" s="102">
        <v>0</v>
      </c>
      <c r="BE36" s="103">
        <v>0</v>
      </c>
      <c r="BF36" s="102">
        <v>0</v>
      </c>
      <c r="BG36" s="102">
        <v>0</v>
      </c>
      <c r="BH36" s="102">
        <v>6.9668105518656456E-3</v>
      </c>
      <c r="BI36" s="103">
        <v>2.5878148342919362E-3</v>
      </c>
      <c r="BJ36" s="102">
        <v>0</v>
      </c>
      <c r="BK36" s="102">
        <v>8.805601132230068E-5</v>
      </c>
      <c r="BL36" s="103">
        <v>1.2640097353273805E-3</v>
      </c>
      <c r="BM36" s="102">
        <v>2.5878148342919362E-3</v>
      </c>
    </row>
    <row r="37" spans="2:65" ht="19.2" x14ac:dyDescent="0.3">
      <c r="B37" s="52">
        <v>22</v>
      </c>
      <c r="C37" s="108" t="s">
        <v>110</v>
      </c>
      <c r="D37" s="102">
        <v>2.1629704865787139E-4</v>
      </c>
      <c r="E37" s="102">
        <v>1.4497785683826805E-4</v>
      </c>
      <c r="F37" s="102">
        <v>0</v>
      </c>
      <c r="G37" s="102">
        <v>0</v>
      </c>
      <c r="H37" s="102">
        <v>1.274803283220177E-4</v>
      </c>
      <c r="I37" s="102">
        <v>0</v>
      </c>
      <c r="J37" s="102">
        <v>0</v>
      </c>
      <c r="K37" s="102">
        <v>0</v>
      </c>
      <c r="L37" s="102">
        <v>0</v>
      </c>
      <c r="M37" s="102">
        <v>0</v>
      </c>
      <c r="N37" s="103">
        <v>0</v>
      </c>
      <c r="O37" s="102">
        <v>0</v>
      </c>
      <c r="P37" s="102">
        <v>0</v>
      </c>
      <c r="Q37" s="102">
        <v>2.5878143154096181E-5</v>
      </c>
      <c r="R37" s="103">
        <v>6.8834769294438858E-6</v>
      </c>
      <c r="S37" s="102">
        <v>0</v>
      </c>
      <c r="T37" s="102">
        <v>0</v>
      </c>
      <c r="U37" s="102">
        <v>0</v>
      </c>
      <c r="V37" s="102">
        <v>0</v>
      </c>
      <c r="W37" s="102">
        <v>0</v>
      </c>
      <c r="X37" s="102">
        <v>0</v>
      </c>
      <c r="Y37" s="102">
        <v>0</v>
      </c>
      <c r="Z37" s="103">
        <v>0</v>
      </c>
      <c r="AA37" s="102">
        <v>0</v>
      </c>
      <c r="AB37" s="102">
        <v>0</v>
      </c>
      <c r="AC37" s="102">
        <v>2.4217519181196756E-4</v>
      </c>
      <c r="AD37" s="103">
        <v>1.5186133376771194E-4</v>
      </c>
      <c r="AE37" s="102">
        <v>0</v>
      </c>
      <c r="AF37" s="102">
        <v>0</v>
      </c>
      <c r="AG37" s="103">
        <v>1.274803283220177E-4</v>
      </c>
      <c r="AH37" s="102">
        <v>1.5186133376771194E-4</v>
      </c>
      <c r="AI37" s="102">
        <v>1.2259881400415208E-4</v>
      </c>
      <c r="AJ37" s="102">
        <v>9.7363145720085734E-5</v>
      </c>
      <c r="AK37" s="102">
        <v>0</v>
      </c>
      <c r="AL37" s="102">
        <v>0</v>
      </c>
      <c r="AM37" s="102">
        <v>2.8457242958628001E-5</v>
      </c>
      <c r="AN37" s="102">
        <v>0</v>
      </c>
      <c r="AO37" s="102">
        <v>0</v>
      </c>
      <c r="AP37" s="102">
        <v>0</v>
      </c>
      <c r="AQ37" s="102">
        <v>0</v>
      </c>
      <c r="AR37" s="102">
        <v>0</v>
      </c>
      <c r="AS37" s="103">
        <v>0</v>
      </c>
      <c r="AT37" s="102">
        <v>0</v>
      </c>
      <c r="AU37" s="102">
        <v>0</v>
      </c>
      <c r="AV37" s="102">
        <v>0</v>
      </c>
      <c r="AW37" s="103">
        <v>0</v>
      </c>
      <c r="AX37" s="102">
        <v>0</v>
      </c>
      <c r="AY37" s="102">
        <v>0</v>
      </c>
      <c r="AZ37" s="102">
        <v>0</v>
      </c>
      <c r="BA37" s="102">
        <v>0</v>
      </c>
      <c r="BB37" s="102">
        <v>0</v>
      </c>
      <c r="BC37" s="102">
        <v>0</v>
      </c>
      <c r="BD37" s="102">
        <v>0</v>
      </c>
      <c r="BE37" s="103">
        <v>0</v>
      </c>
      <c r="BF37" s="102">
        <v>0</v>
      </c>
      <c r="BG37" s="102">
        <v>0</v>
      </c>
      <c r="BH37" s="102">
        <v>1.2259881400415208E-4</v>
      </c>
      <c r="BI37" s="103">
        <v>9.7363145720085734E-5</v>
      </c>
      <c r="BJ37" s="102">
        <v>0</v>
      </c>
      <c r="BK37" s="102">
        <v>0</v>
      </c>
      <c r="BL37" s="103">
        <v>2.8457242958628001E-5</v>
      </c>
      <c r="BM37" s="102">
        <v>9.7363145720085734E-5</v>
      </c>
    </row>
    <row r="38" spans="2:65" x14ac:dyDescent="0.3">
      <c r="B38" s="48">
        <v>23</v>
      </c>
      <c r="C38" s="108" t="s">
        <v>111</v>
      </c>
      <c r="D38" s="102">
        <v>1.1052592773912266E-2</v>
      </c>
      <c r="E38" s="102">
        <v>2.217726992599694E-3</v>
      </c>
      <c r="F38" s="107"/>
      <c r="G38" s="102">
        <v>0</v>
      </c>
      <c r="H38" s="102">
        <v>1.5157970712876302E-3</v>
      </c>
      <c r="I38" s="102">
        <v>2.0603066988375554E-4</v>
      </c>
      <c r="J38" s="102">
        <v>0</v>
      </c>
      <c r="K38" s="107"/>
      <c r="L38" s="102">
        <v>0</v>
      </c>
      <c r="M38" s="102">
        <v>0</v>
      </c>
      <c r="N38" s="102">
        <v>0</v>
      </c>
      <c r="O38" s="107"/>
      <c r="P38" s="102">
        <v>0</v>
      </c>
      <c r="Q38" s="102">
        <v>6.6165277985526065E-3</v>
      </c>
      <c r="R38" s="102">
        <v>0</v>
      </c>
      <c r="S38" s="107"/>
      <c r="T38" s="102">
        <v>0</v>
      </c>
      <c r="U38" s="102">
        <v>0</v>
      </c>
      <c r="V38" s="102">
        <v>0</v>
      </c>
      <c r="W38" s="107"/>
      <c r="X38" s="102">
        <v>0</v>
      </c>
      <c r="Y38" s="102">
        <v>0</v>
      </c>
      <c r="Z38" s="102">
        <v>0</v>
      </c>
      <c r="AA38" s="107"/>
      <c r="AB38" s="102">
        <v>0</v>
      </c>
      <c r="AC38" s="102">
        <v>1.7875151242348626E-2</v>
      </c>
      <c r="AD38" s="102">
        <v>2.217726992599694E-3</v>
      </c>
      <c r="AE38" s="107"/>
      <c r="AF38" s="102">
        <v>0</v>
      </c>
      <c r="AG38" s="103">
        <v>1.5157970712876302E-3</v>
      </c>
      <c r="AH38" s="102">
        <v>2.217726992599694E-3</v>
      </c>
      <c r="AI38" s="102">
        <v>1.0537521273041695E-2</v>
      </c>
      <c r="AJ38" s="102">
        <v>1.8484987643071472E-3</v>
      </c>
      <c r="AK38" s="107"/>
      <c r="AL38" s="102">
        <v>1.2768698750314974E-5</v>
      </c>
      <c r="AM38" s="102">
        <v>1.3815732047840802E-3</v>
      </c>
      <c r="AN38" s="102">
        <v>1.8642300175459862E-4</v>
      </c>
      <c r="AO38" s="102">
        <v>0</v>
      </c>
      <c r="AP38" s="107"/>
      <c r="AQ38" s="102">
        <v>0</v>
      </c>
      <c r="AR38" s="102">
        <v>2.8091137250692944E-5</v>
      </c>
      <c r="AS38" s="102">
        <v>0</v>
      </c>
      <c r="AT38" s="107"/>
      <c r="AU38" s="102">
        <v>0</v>
      </c>
      <c r="AV38" s="102">
        <v>7.8118898954427016E-3</v>
      </c>
      <c r="AW38" s="102">
        <v>0</v>
      </c>
      <c r="AX38" s="107"/>
      <c r="AY38" s="102">
        <v>0</v>
      </c>
      <c r="AZ38" s="102">
        <v>0</v>
      </c>
      <c r="BA38" s="102">
        <v>0</v>
      </c>
      <c r="BB38" s="107"/>
      <c r="BC38" s="102">
        <v>0</v>
      </c>
      <c r="BD38" s="102">
        <v>0</v>
      </c>
      <c r="BE38" s="102">
        <v>0</v>
      </c>
      <c r="BF38" s="107"/>
      <c r="BG38" s="102">
        <v>0</v>
      </c>
      <c r="BH38" s="102">
        <v>1.8563925307489688E-2</v>
      </c>
      <c r="BI38" s="102">
        <v>1.8484987643071472E-3</v>
      </c>
      <c r="BJ38" s="107"/>
      <c r="BK38" s="102">
        <v>1.2768698750314974E-5</v>
      </c>
      <c r="BL38" s="103">
        <v>1.3815732047840802E-3</v>
      </c>
      <c r="BM38" s="102">
        <v>1.8484987643071472E-3</v>
      </c>
    </row>
    <row r="39" spans="2:65" x14ac:dyDescent="0.3">
      <c r="B39" s="48">
        <v>24</v>
      </c>
      <c r="C39" s="104" t="s">
        <v>117</v>
      </c>
      <c r="D39" s="102">
        <v>0.1186363043571108</v>
      </c>
      <c r="E39" s="102">
        <v>1.8768307833128845E-2</v>
      </c>
      <c r="F39" s="102">
        <v>1.8768307833128845E-2</v>
      </c>
      <c r="G39" s="102">
        <v>0</v>
      </c>
      <c r="H39" s="102">
        <v>0</v>
      </c>
      <c r="I39" s="102">
        <v>0</v>
      </c>
      <c r="J39" s="102">
        <v>0</v>
      </c>
      <c r="K39" s="102">
        <v>0</v>
      </c>
      <c r="L39" s="102">
        <v>0</v>
      </c>
      <c r="M39" s="107"/>
      <c r="N39" s="107"/>
      <c r="O39" s="107"/>
      <c r="P39" s="107"/>
      <c r="Q39" s="102">
        <v>0</v>
      </c>
      <c r="R39" s="103">
        <v>0</v>
      </c>
      <c r="S39" s="102">
        <v>0</v>
      </c>
      <c r="T39" s="102">
        <v>0</v>
      </c>
      <c r="U39" s="107"/>
      <c r="V39" s="107"/>
      <c r="W39" s="107"/>
      <c r="X39" s="107"/>
      <c r="Y39" s="107"/>
      <c r="Z39" s="107"/>
      <c r="AA39" s="107"/>
      <c r="AB39" s="107"/>
      <c r="AC39" s="102">
        <v>0.1186363043571108</v>
      </c>
      <c r="AD39" s="103">
        <v>1.8768307833128845E-2</v>
      </c>
      <c r="AE39" s="102">
        <v>1.8768307833128845E-2</v>
      </c>
      <c r="AF39" s="102">
        <v>0</v>
      </c>
      <c r="AG39" s="103">
        <v>0</v>
      </c>
      <c r="AH39" s="102">
        <v>1.8768307833128845E-2</v>
      </c>
      <c r="AI39" s="102">
        <v>0.12001256243568258</v>
      </c>
      <c r="AJ39" s="102">
        <v>2.7643387189892957E-2</v>
      </c>
      <c r="AK39" s="102">
        <v>2.7643387189892957E-2</v>
      </c>
      <c r="AL39" s="102">
        <v>0</v>
      </c>
      <c r="AM39" s="102">
        <v>0</v>
      </c>
      <c r="AN39" s="102">
        <v>0</v>
      </c>
      <c r="AO39" s="102">
        <v>0</v>
      </c>
      <c r="AP39" s="102">
        <v>0</v>
      </c>
      <c r="AQ39" s="102">
        <v>0</v>
      </c>
      <c r="AR39" s="107"/>
      <c r="AS39" s="107"/>
      <c r="AT39" s="107"/>
      <c r="AU39" s="107"/>
      <c r="AV39" s="102">
        <v>0</v>
      </c>
      <c r="AW39" s="103">
        <v>0</v>
      </c>
      <c r="AX39" s="102">
        <v>0</v>
      </c>
      <c r="AY39" s="102">
        <v>0</v>
      </c>
      <c r="AZ39" s="107"/>
      <c r="BA39" s="107"/>
      <c r="BB39" s="107"/>
      <c r="BC39" s="107"/>
      <c r="BD39" s="107"/>
      <c r="BE39" s="107"/>
      <c r="BF39" s="107"/>
      <c r="BG39" s="107"/>
      <c r="BH39" s="102">
        <v>0.12001256243568258</v>
      </c>
      <c r="BI39" s="103">
        <v>2.7643387189892957E-2</v>
      </c>
      <c r="BJ39" s="102">
        <v>2.7643387189892957E-2</v>
      </c>
      <c r="BK39" s="102">
        <v>0</v>
      </c>
      <c r="BL39" s="103">
        <v>0</v>
      </c>
      <c r="BM39" s="102">
        <v>2.7643387189892957E-2</v>
      </c>
    </row>
    <row r="40" spans="2:65" x14ac:dyDescent="0.3">
      <c r="B40" s="48">
        <v>25</v>
      </c>
      <c r="C40" s="106" t="s">
        <v>118</v>
      </c>
      <c r="D40" s="102">
        <v>0.1186363043571108</v>
      </c>
      <c r="E40" s="102">
        <v>1.8768307833128845E-2</v>
      </c>
      <c r="F40" s="102">
        <v>1.8768307833128845E-2</v>
      </c>
      <c r="G40" s="102">
        <v>0</v>
      </c>
      <c r="H40" s="102">
        <v>0</v>
      </c>
      <c r="I40" s="102">
        <v>0</v>
      </c>
      <c r="J40" s="102">
        <v>0</v>
      </c>
      <c r="K40" s="102">
        <v>0</v>
      </c>
      <c r="L40" s="102">
        <v>0</v>
      </c>
      <c r="M40" s="107"/>
      <c r="N40" s="107"/>
      <c r="O40" s="107"/>
      <c r="P40" s="107"/>
      <c r="Q40" s="102">
        <v>0</v>
      </c>
      <c r="R40" s="102">
        <v>0</v>
      </c>
      <c r="S40" s="102">
        <v>0</v>
      </c>
      <c r="T40" s="102">
        <v>0</v>
      </c>
      <c r="U40" s="107"/>
      <c r="V40" s="107"/>
      <c r="W40" s="107"/>
      <c r="X40" s="107"/>
      <c r="Y40" s="107"/>
      <c r="Z40" s="107"/>
      <c r="AA40" s="107"/>
      <c r="AB40" s="107"/>
      <c r="AC40" s="102">
        <v>0.1186363043571108</v>
      </c>
      <c r="AD40" s="103">
        <v>1.8768307833128845E-2</v>
      </c>
      <c r="AE40" s="102">
        <v>1.8768307833128845E-2</v>
      </c>
      <c r="AF40" s="102">
        <v>0</v>
      </c>
      <c r="AG40" s="103">
        <v>0</v>
      </c>
      <c r="AH40" s="102">
        <v>1.8768307833128845E-2</v>
      </c>
      <c r="AI40" s="102">
        <v>0.12001256243568258</v>
      </c>
      <c r="AJ40" s="102">
        <v>2.7643387189892957E-2</v>
      </c>
      <c r="AK40" s="102">
        <v>2.7643387189892957E-2</v>
      </c>
      <c r="AL40" s="102">
        <v>0</v>
      </c>
      <c r="AM40" s="102">
        <v>0</v>
      </c>
      <c r="AN40" s="102">
        <v>0</v>
      </c>
      <c r="AO40" s="102">
        <v>0</v>
      </c>
      <c r="AP40" s="102">
        <v>0</v>
      </c>
      <c r="AQ40" s="102">
        <v>0</v>
      </c>
      <c r="AR40" s="107"/>
      <c r="AS40" s="107"/>
      <c r="AT40" s="107"/>
      <c r="AU40" s="107"/>
      <c r="AV40" s="102">
        <v>0</v>
      </c>
      <c r="AW40" s="102">
        <v>0</v>
      </c>
      <c r="AX40" s="102">
        <v>0</v>
      </c>
      <c r="AY40" s="102">
        <v>0</v>
      </c>
      <c r="AZ40" s="107"/>
      <c r="BA40" s="107"/>
      <c r="BB40" s="107"/>
      <c r="BC40" s="107"/>
      <c r="BD40" s="107"/>
      <c r="BE40" s="107"/>
      <c r="BF40" s="107"/>
      <c r="BG40" s="107"/>
      <c r="BH40" s="102">
        <v>0.12001256243568258</v>
      </c>
      <c r="BI40" s="103">
        <v>2.7643387189892957E-2</v>
      </c>
      <c r="BJ40" s="102">
        <v>2.7643387189892957E-2</v>
      </c>
      <c r="BK40" s="102">
        <v>0</v>
      </c>
      <c r="BL40" s="103">
        <v>0</v>
      </c>
      <c r="BM40" s="102">
        <v>2.7643387189892957E-2</v>
      </c>
    </row>
    <row r="41" spans="2:65" x14ac:dyDescent="0.3">
      <c r="B41" s="48">
        <v>26</v>
      </c>
      <c r="C41" s="106" t="s">
        <v>119</v>
      </c>
      <c r="D41" s="102">
        <v>0</v>
      </c>
      <c r="E41" s="102">
        <v>0</v>
      </c>
      <c r="F41" s="102">
        <v>0</v>
      </c>
      <c r="G41" s="102">
        <v>0</v>
      </c>
      <c r="H41" s="102">
        <v>0</v>
      </c>
      <c r="I41" s="102">
        <v>0</v>
      </c>
      <c r="J41" s="102">
        <v>0</v>
      </c>
      <c r="K41" s="102">
        <v>0</v>
      </c>
      <c r="L41" s="102">
        <v>0</v>
      </c>
      <c r="M41" s="107"/>
      <c r="N41" s="107"/>
      <c r="O41" s="107"/>
      <c r="P41" s="107"/>
      <c r="Q41" s="102">
        <v>0</v>
      </c>
      <c r="R41" s="102">
        <v>0</v>
      </c>
      <c r="S41" s="102">
        <v>0</v>
      </c>
      <c r="T41" s="102">
        <v>0</v>
      </c>
      <c r="U41" s="107"/>
      <c r="V41" s="107"/>
      <c r="W41" s="107"/>
      <c r="X41" s="107"/>
      <c r="Y41" s="107"/>
      <c r="Z41" s="107"/>
      <c r="AA41" s="107"/>
      <c r="AB41" s="107"/>
      <c r="AC41" s="102">
        <v>0</v>
      </c>
      <c r="AD41" s="102">
        <v>0</v>
      </c>
      <c r="AE41" s="102">
        <v>0</v>
      </c>
      <c r="AF41" s="102">
        <v>0</v>
      </c>
      <c r="AG41" s="103">
        <v>0</v>
      </c>
      <c r="AH41" s="102">
        <v>0</v>
      </c>
      <c r="AI41" s="102">
        <v>0</v>
      </c>
      <c r="AJ41" s="102">
        <v>0</v>
      </c>
      <c r="AK41" s="102">
        <v>0</v>
      </c>
      <c r="AL41" s="102">
        <v>0</v>
      </c>
      <c r="AM41" s="102">
        <v>0</v>
      </c>
      <c r="AN41" s="102">
        <v>0</v>
      </c>
      <c r="AO41" s="102">
        <v>0</v>
      </c>
      <c r="AP41" s="102">
        <v>0</v>
      </c>
      <c r="AQ41" s="102">
        <v>0</v>
      </c>
      <c r="AR41" s="107"/>
      <c r="AS41" s="107"/>
      <c r="AT41" s="107"/>
      <c r="AU41" s="107"/>
      <c r="AV41" s="102">
        <v>0</v>
      </c>
      <c r="AW41" s="102">
        <v>0</v>
      </c>
      <c r="AX41" s="102">
        <v>0</v>
      </c>
      <c r="AY41" s="102">
        <v>0</v>
      </c>
      <c r="AZ41" s="107"/>
      <c r="BA41" s="107"/>
      <c r="BB41" s="107"/>
      <c r="BC41" s="107"/>
      <c r="BD41" s="107"/>
      <c r="BE41" s="107"/>
      <c r="BF41" s="107"/>
      <c r="BG41" s="107"/>
      <c r="BH41" s="102">
        <v>0</v>
      </c>
      <c r="BI41" s="102">
        <v>0</v>
      </c>
      <c r="BJ41" s="102">
        <v>0</v>
      </c>
      <c r="BK41" s="102">
        <v>0</v>
      </c>
      <c r="BL41" s="103">
        <v>0</v>
      </c>
      <c r="BM41" s="102">
        <v>0</v>
      </c>
    </row>
    <row r="42" spans="2:65" x14ac:dyDescent="0.3">
      <c r="B42" s="48">
        <v>27</v>
      </c>
      <c r="C42" s="106" t="s">
        <v>120</v>
      </c>
      <c r="D42" s="102">
        <v>0</v>
      </c>
      <c r="E42" s="102">
        <v>0</v>
      </c>
      <c r="F42" s="102">
        <v>0</v>
      </c>
      <c r="G42" s="102">
        <v>0</v>
      </c>
      <c r="H42" s="102">
        <v>0</v>
      </c>
      <c r="I42" s="107"/>
      <c r="J42" s="107"/>
      <c r="K42" s="107"/>
      <c r="L42" s="107"/>
      <c r="M42" s="107"/>
      <c r="N42" s="107"/>
      <c r="O42" s="107"/>
      <c r="P42" s="107"/>
      <c r="Q42" s="107"/>
      <c r="R42" s="107"/>
      <c r="S42" s="107"/>
      <c r="T42" s="107"/>
      <c r="U42" s="107"/>
      <c r="V42" s="107"/>
      <c r="W42" s="107"/>
      <c r="X42" s="107"/>
      <c r="Y42" s="107"/>
      <c r="Z42" s="107"/>
      <c r="AA42" s="107"/>
      <c r="AB42" s="107"/>
      <c r="AC42" s="107"/>
      <c r="AD42" s="107"/>
      <c r="AE42" s="107"/>
      <c r="AF42" s="107"/>
      <c r="AG42" s="107"/>
      <c r="AH42" s="107"/>
      <c r="AI42" s="102">
        <v>0</v>
      </c>
      <c r="AJ42" s="102">
        <v>0</v>
      </c>
      <c r="AK42" s="102">
        <v>0</v>
      </c>
      <c r="AL42" s="102">
        <v>0</v>
      </c>
      <c r="AM42" s="102">
        <v>0</v>
      </c>
      <c r="AN42" s="107"/>
      <c r="AO42" s="107"/>
      <c r="AP42" s="107"/>
      <c r="AQ42" s="107"/>
      <c r="AR42" s="107"/>
      <c r="AS42" s="107"/>
      <c r="AT42" s="107"/>
      <c r="AU42" s="107"/>
      <c r="AV42" s="107"/>
      <c r="AW42" s="107"/>
      <c r="AX42" s="107"/>
      <c r="AY42" s="107"/>
      <c r="AZ42" s="107"/>
      <c r="BA42" s="107"/>
      <c r="BB42" s="107"/>
      <c r="BC42" s="107"/>
      <c r="BD42" s="107"/>
      <c r="BE42" s="107"/>
      <c r="BF42" s="107"/>
      <c r="BG42" s="107"/>
      <c r="BH42" s="107"/>
      <c r="BI42" s="107"/>
      <c r="BJ42" s="107"/>
      <c r="BK42" s="107"/>
      <c r="BL42" s="107"/>
      <c r="BM42" s="107"/>
    </row>
    <row r="43" spans="2:65" x14ac:dyDescent="0.3">
      <c r="B43" s="48">
        <v>28</v>
      </c>
      <c r="C43" s="104" t="s">
        <v>121</v>
      </c>
      <c r="D43" s="102">
        <v>8.1148485303811288E-3</v>
      </c>
      <c r="E43" s="102">
        <v>0</v>
      </c>
      <c r="F43" s="102">
        <v>0</v>
      </c>
      <c r="G43" s="102">
        <v>0</v>
      </c>
      <c r="H43" s="102">
        <v>0</v>
      </c>
      <c r="I43" s="102">
        <v>0</v>
      </c>
      <c r="J43" s="102">
        <v>0</v>
      </c>
      <c r="K43" s="102">
        <v>0</v>
      </c>
      <c r="L43" s="102">
        <v>0</v>
      </c>
      <c r="M43" s="102">
        <v>0</v>
      </c>
      <c r="N43" s="102">
        <v>0</v>
      </c>
      <c r="O43" s="102">
        <v>0</v>
      </c>
      <c r="P43" s="102">
        <v>0</v>
      </c>
      <c r="Q43" s="102">
        <v>0</v>
      </c>
      <c r="R43" s="102">
        <v>0</v>
      </c>
      <c r="S43" s="102">
        <v>0</v>
      </c>
      <c r="T43" s="102">
        <v>0</v>
      </c>
      <c r="U43" s="102">
        <v>0</v>
      </c>
      <c r="V43" s="102">
        <v>0</v>
      </c>
      <c r="W43" s="102">
        <v>0</v>
      </c>
      <c r="X43" s="102">
        <v>0</v>
      </c>
      <c r="Y43" s="102">
        <v>0</v>
      </c>
      <c r="Z43" s="102">
        <v>0</v>
      </c>
      <c r="AA43" s="102">
        <v>0</v>
      </c>
      <c r="AB43" s="102">
        <v>0</v>
      </c>
      <c r="AC43" s="102">
        <v>8.1148485303811288E-3</v>
      </c>
      <c r="AD43" s="102">
        <v>0</v>
      </c>
      <c r="AE43" s="102">
        <v>0</v>
      </c>
      <c r="AF43" s="102">
        <v>0</v>
      </c>
      <c r="AG43" s="103">
        <v>0</v>
      </c>
      <c r="AH43" s="102">
        <v>0</v>
      </c>
      <c r="AI43" s="102">
        <v>6.427200674934205E-3</v>
      </c>
      <c r="AJ43" s="102">
        <v>0</v>
      </c>
      <c r="AK43" s="102">
        <v>0</v>
      </c>
      <c r="AL43" s="102">
        <v>0</v>
      </c>
      <c r="AM43" s="102">
        <v>0</v>
      </c>
      <c r="AN43" s="102">
        <v>0</v>
      </c>
      <c r="AO43" s="102">
        <v>0</v>
      </c>
      <c r="AP43" s="102">
        <v>0</v>
      </c>
      <c r="AQ43" s="102">
        <v>0</v>
      </c>
      <c r="AR43" s="102">
        <v>0</v>
      </c>
      <c r="AS43" s="102">
        <v>0</v>
      </c>
      <c r="AT43" s="102">
        <v>0</v>
      </c>
      <c r="AU43" s="102">
        <v>0</v>
      </c>
      <c r="AV43" s="102">
        <v>0</v>
      </c>
      <c r="AW43" s="102">
        <v>0</v>
      </c>
      <c r="AX43" s="102">
        <v>0</v>
      </c>
      <c r="AY43" s="102">
        <v>0</v>
      </c>
      <c r="AZ43" s="102">
        <v>0</v>
      </c>
      <c r="BA43" s="102">
        <v>0</v>
      </c>
      <c r="BB43" s="102">
        <v>0</v>
      </c>
      <c r="BC43" s="102">
        <v>0</v>
      </c>
      <c r="BD43" s="102">
        <v>0</v>
      </c>
      <c r="BE43" s="102">
        <v>0</v>
      </c>
      <c r="BF43" s="102">
        <v>0</v>
      </c>
      <c r="BG43" s="102">
        <v>0</v>
      </c>
      <c r="BH43" s="102">
        <v>6.427200674934205E-3</v>
      </c>
      <c r="BI43" s="102">
        <v>0</v>
      </c>
      <c r="BJ43" s="102">
        <v>0</v>
      </c>
      <c r="BK43" s="102">
        <v>0</v>
      </c>
      <c r="BL43" s="103">
        <v>0</v>
      </c>
      <c r="BM43" s="102">
        <v>0</v>
      </c>
    </row>
    <row r="44" spans="2:65" x14ac:dyDescent="0.3">
      <c r="B44" s="48">
        <v>29</v>
      </c>
      <c r="C44" s="106" t="s">
        <v>122</v>
      </c>
      <c r="D44" s="102">
        <v>0</v>
      </c>
      <c r="E44" s="102">
        <v>0</v>
      </c>
      <c r="F44" s="102">
        <v>0</v>
      </c>
      <c r="G44" s="102">
        <v>0</v>
      </c>
      <c r="H44" s="102">
        <v>0</v>
      </c>
      <c r="I44" s="102">
        <v>0</v>
      </c>
      <c r="J44" s="102">
        <v>0</v>
      </c>
      <c r="K44" s="102">
        <v>0</v>
      </c>
      <c r="L44" s="102">
        <v>0</v>
      </c>
      <c r="M44" s="102">
        <v>0</v>
      </c>
      <c r="N44" s="102">
        <v>0</v>
      </c>
      <c r="O44" s="102">
        <v>0</v>
      </c>
      <c r="P44" s="102">
        <v>0</v>
      </c>
      <c r="Q44" s="102">
        <v>0</v>
      </c>
      <c r="R44" s="102">
        <v>0</v>
      </c>
      <c r="S44" s="102">
        <v>0</v>
      </c>
      <c r="T44" s="102">
        <v>0</v>
      </c>
      <c r="U44" s="102">
        <v>0</v>
      </c>
      <c r="V44" s="102">
        <v>0</v>
      </c>
      <c r="W44" s="102">
        <v>0</v>
      </c>
      <c r="X44" s="102">
        <v>0</v>
      </c>
      <c r="Y44" s="102">
        <v>0</v>
      </c>
      <c r="Z44" s="102">
        <v>0</v>
      </c>
      <c r="AA44" s="102">
        <v>0</v>
      </c>
      <c r="AB44" s="102">
        <v>0</v>
      </c>
      <c r="AC44" s="102">
        <v>0</v>
      </c>
      <c r="AD44" s="102">
        <v>0</v>
      </c>
      <c r="AE44" s="102">
        <v>0</v>
      </c>
      <c r="AF44" s="102">
        <v>0</v>
      </c>
      <c r="AG44" s="103">
        <v>0</v>
      </c>
      <c r="AH44" s="102">
        <v>0</v>
      </c>
      <c r="AI44" s="102">
        <v>0</v>
      </c>
      <c r="AJ44" s="102">
        <v>0</v>
      </c>
      <c r="AK44" s="102">
        <v>0</v>
      </c>
      <c r="AL44" s="102">
        <v>0</v>
      </c>
      <c r="AM44" s="102">
        <v>0</v>
      </c>
      <c r="AN44" s="102">
        <v>0</v>
      </c>
      <c r="AO44" s="102">
        <v>0</v>
      </c>
      <c r="AP44" s="102">
        <v>0</v>
      </c>
      <c r="AQ44" s="102">
        <v>0</v>
      </c>
      <c r="AR44" s="102">
        <v>0</v>
      </c>
      <c r="AS44" s="102">
        <v>0</v>
      </c>
      <c r="AT44" s="102">
        <v>0</v>
      </c>
      <c r="AU44" s="102">
        <v>0</v>
      </c>
      <c r="AV44" s="102">
        <v>0</v>
      </c>
      <c r="AW44" s="102">
        <v>0</v>
      </c>
      <c r="AX44" s="102">
        <v>0</v>
      </c>
      <c r="AY44" s="102">
        <v>0</v>
      </c>
      <c r="AZ44" s="102">
        <v>0</v>
      </c>
      <c r="BA44" s="102">
        <v>0</v>
      </c>
      <c r="BB44" s="102">
        <v>0</v>
      </c>
      <c r="BC44" s="102">
        <v>0</v>
      </c>
      <c r="BD44" s="102">
        <v>0</v>
      </c>
      <c r="BE44" s="102">
        <v>0</v>
      </c>
      <c r="BF44" s="102">
        <v>0</v>
      </c>
      <c r="BG44" s="102">
        <v>0</v>
      </c>
      <c r="BH44" s="102">
        <v>0</v>
      </c>
      <c r="BI44" s="102">
        <v>0</v>
      </c>
      <c r="BJ44" s="102">
        <v>0</v>
      </c>
      <c r="BK44" s="102">
        <v>0</v>
      </c>
      <c r="BL44" s="103">
        <v>0</v>
      </c>
      <c r="BM44" s="102">
        <v>0</v>
      </c>
    </row>
    <row r="45" spans="2:65" x14ac:dyDescent="0.3">
      <c r="B45" s="48">
        <v>30</v>
      </c>
      <c r="C45" s="106" t="s">
        <v>123</v>
      </c>
      <c r="D45" s="102">
        <v>8.1148485303811288E-3</v>
      </c>
      <c r="E45" s="102">
        <v>0</v>
      </c>
      <c r="F45" s="102">
        <v>0</v>
      </c>
      <c r="G45" s="102">
        <v>0</v>
      </c>
      <c r="H45" s="102">
        <v>0</v>
      </c>
      <c r="I45" s="102">
        <v>0</v>
      </c>
      <c r="J45" s="102">
        <v>0</v>
      </c>
      <c r="K45" s="102">
        <v>0</v>
      </c>
      <c r="L45" s="102">
        <v>0</v>
      </c>
      <c r="M45" s="102">
        <v>0</v>
      </c>
      <c r="N45" s="102">
        <v>0</v>
      </c>
      <c r="O45" s="102">
        <v>0</v>
      </c>
      <c r="P45" s="102">
        <v>0</v>
      </c>
      <c r="Q45" s="102">
        <v>0</v>
      </c>
      <c r="R45" s="102">
        <v>0</v>
      </c>
      <c r="S45" s="102">
        <v>0</v>
      </c>
      <c r="T45" s="102">
        <v>0</v>
      </c>
      <c r="U45" s="102">
        <v>0</v>
      </c>
      <c r="V45" s="102">
        <v>0</v>
      </c>
      <c r="W45" s="102">
        <v>0</v>
      </c>
      <c r="X45" s="102">
        <v>0</v>
      </c>
      <c r="Y45" s="102">
        <v>0</v>
      </c>
      <c r="Z45" s="102">
        <v>0</v>
      </c>
      <c r="AA45" s="102">
        <v>0</v>
      </c>
      <c r="AB45" s="102">
        <v>0</v>
      </c>
      <c r="AC45" s="102">
        <v>8.1148485303811288E-3</v>
      </c>
      <c r="AD45" s="102">
        <v>0</v>
      </c>
      <c r="AE45" s="102">
        <v>0</v>
      </c>
      <c r="AF45" s="102">
        <v>0</v>
      </c>
      <c r="AG45" s="103">
        <v>0</v>
      </c>
      <c r="AH45" s="102">
        <v>0</v>
      </c>
      <c r="AI45" s="102">
        <v>6.427200674934205E-3</v>
      </c>
      <c r="AJ45" s="102">
        <v>0</v>
      </c>
      <c r="AK45" s="102">
        <v>0</v>
      </c>
      <c r="AL45" s="102">
        <v>0</v>
      </c>
      <c r="AM45" s="102">
        <v>0</v>
      </c>
      <c r="AN45" s="102">
        <v>0</v>
      </c>
      <c r="AO45" s="102">
        <v>0</v>
      </c>
      <c r="AP45" s="102">
        <v>0</v>
      </c>
      <c r="AQ45" s="102">
        <v>0</v>
      </c>
      <c r="AR45" s="102">
        <v>0</v>
      </c>
      <c r="AS45" s="102">
        <v>0</v>
      </c>
      <c r="AT45" s="102">
        <v>0</v>
      </c>
      <c r="AU45" s="102">
        <v>0</v>
      </c>
      <c r="AV45" s="102">
        <v>0</v>
      </c>
      <c r="AW45" s="102">
        <v>0</v>
      </c>
      <c r="AX45" s="102">
        <v>0</v>
      </c>
      <c r="AY45" s="102">
        <v>0</v>
      </c>
      <c r="AZ45" s="102">
        <v>0</v>
      </c>
      <c r="BA45" s="102">
        <v>0</v>
      </c>
      <c r="BB45" s="102">
        <v>0</v>
      </c>
      <c r="BC45" s="102">
        <v>0</v>
      </c>
      <c r="BD45" s="102">
        <v>0</v>
      </c>
      <c r="BE45" s="102">
        <v>0</v>
      </c>
      <c r="BF45" s="102">
        <v>0</v>
      </c>
      <c r="BG45" s="102">
        <v>0</v>
      </c>
      <c r="BH45" s="102">
        <v>6.427200674934205E-3</v>
      </c>
      <c r="BI45" s="102">
        <v>0</v>
      </c>
      <c r="BJ45" s="102">
        <v>0</v>
      </c>
      <c r="BK45" s="102">
        <v>0</v>
      </c>
      <c r="BL45" s="103">
        <v>0</v>
      </c>
      <c r="BM45" s="102">
        <v>0</v>
      </c>
    </row>
    <row r="46" spans="2:65" x14ac:dyDescent="0.3">
      <c r="B46" s="48">
        <v>31</v>
      </c>
      <c r="C46" s="104" t="s">
        <v>124</v>
      </c>
      <c r="D46" s="102">
        <v>0</v>
      </c>
      <c r="E46" s="102">
        <v>0</v>
      </c>
      <c r="F46" s="102">
        <v>0</v>
      </c>
      <c r="G46" s="102">
        <v>0</v>
      </c>
      <c r="H46" s="102">
        <v>0</v>
      </c>
      <c r="I46" s="102">
        <v>0</v>
      </c>
      <c r="J46" s="102">
        <v>0</v>
      </c>
      <c r="K46" s="102">
        <v>0</v>
      </c>
      <c r="L46" s="102">
        <v>0</v>
      </c>
      <c r="M46" s="102">
        <v>0</v>
      </c>
      <c r="N46" s="102">
        <v>0</v>
      </c>
      <c r="O46" s="102">
        <v>0</v>
      </c>
      <c r="P46" s="102">
        <v>0</v>
      </c>
      <c r="Q46" s="102">
        <v>0</v>
      </c>
      <c r="R46" s="102">
        <v>0</v>
      </c>
      <c r="S46" s="102">
        <v>0</v>
      </c>
      <c r="T46" s="102">
        <v>0</v>
      </c>
      <c r="U46" s="102">
        <v>0</v>
      </c>
      <c r="V46" s="102">
        <v>0</v>
      </c>
      <c r="W46" s="102">
        <v>0</v>
      </c>
      <c r="X46" s="102">
        <v>0</v>
      </c>
      <c r="Y46" s="102">
        <v>0</v>
      </c>
      <c r="Z46" s="102">
        <v>0</v>
      </c>
      <c r="AA46" s="102">
        <v>0</v>
      </c>
      <c r="AB46" s="102">
        <v>0</v>
      </c>
      <c r="AC46" s="102">
        <v>0</v>
      </c>
      <c r="AD46" s="102">
        <v>0</v>
      </c>
      <c r="AE46" s="102">
        <v>0</v>
      </c>
      <c r="AF46" s="102">
        <v>0</v>
      </c>
      <c r="AG46" s="103">
        <v>0</v>
      </c>
      <c r="AH46" s="102">
        <v>0</v>
      </c>
      <c r="AI46" s="102">
        <v>0</v>
      </c>
      <c r="AJ46" s="102">
        <v>0</v>
      </c>
      <c r="AK46" s="102">
        <v>0</v>
      </c>
      <c r="AL46" s="102">
        <v>0</v>
      </c>
      <c r="AM46" s="102">
        <v>0</v>
      </c>
      <c r="AN46" s="102">
        <v>0</v>
      </c>
      <c r="AO46" s="102">
        <v>0</v>
      </c>
      <c r="AP46" s="102">
        <v>0</v>
      </c>
      <c r="AQ46" s="102">
        <v>0</v>
      </c>
      <c r="AR46" s="102">
        <v>0</v>
      </c>
      <c r="AS46" s="102">
        <v>0</v>
      </c>
      <c r="AT46" s="102">
        <v>0</v>
      </c>
      <c r="AU46" s="102">
        <v>0</v>
      </c>
      <c r="AV46" s="102">
        <v>0</v>
      </c>
      <c r="AW46" s="102">
        <v>0</v>
      </c>
      <c r="AX46" s="102">
        <v>0</v>
      </c>
      <c r="AY46" s="102">
        <v>0</v>
      </c>
      <c r="AZ46" s="102">
        <v>0</v>
      </c>
      <c r="BA46" s="102">
        <v>0</v>
      </c>
      <c r="BB46" s="102">
        <v>0</v>
      </c>
      <c r="BC46" s="102">
        <v>0</v>
      </c>
      <c r="BD46" s="102">
        <v>0</v>
      </c>
      <c r="BE46" s="102">
        <v>0</v>
      </c>
      <c r="BF46" s="102">
        <v>0</v>
      </c>
      <c r="BG46" s="102">
        <v>0</v>
      </c>
      <c r="BH46" s="102">
        <v>0</v>
      </c>
      <c r="BI46" s="102">
        <v>0</v>
      </c>
      <c r="BJ46" s="102">
        <v>0</v>
      </c>
      <c r="BK46" s="102">
        <v>0</v>
      </c>
      <c r="BL46" s="103">
        <v>0</v>
      </c>
      <c r="BM46" s="102">
        <v>0</v>
      </c>
    </row>
    <row r="47" spans="2:65" x14ac:dyDescent="0.3">
      <c r="B47" s="60">
        <v>32</v>
      </c>
      <c r="C47" s="109" t="s">
        <v>189</v>
      </c>
      <c r="D47" s="110">
        <v>0.1828135139876067</v>
      </c>
      <c r="E47" s="110">
        <v>2.9085302845764958E-2</v>
      </c>
      <c r="F47" s="110">
        <v>2.3021984847598813E-2</v>
      </c>
      <c r="G47" s="110">
        <v>8.5442830536481477E-4</v>
      </c>
      <c r="H47" s="110">
        <v>2.6661696931541035E-3</v>
      </c>
      <c r="I47" s="110">
        <v>3.1839326250724168E-4</v>
      </c>
      <c r="J47" s="110">
        <v>4.0014660558679021E-6</v>
      </c>
      <c r="K47" s="110">
        <v>3.0497241203707997E-6</v>
      </c>
      <c r="L47" s="110">
        <v>0</v>
      </c>
      <c r="M47" s="110">
        <v>5.4191050003099963E-7</v>
      </c>
      <c r="N47" s="110">
        <v>7.2940069654479411E-8</v>
      </c>
      <c r="O47" s="110">
        <v>0</v>
      </c>
      <c r="P47" s="110">
        <v>0</v>
      </c>
      <c r="Q47" s="110">
        <v>4.5982079070656606E-5</v>
      </c>
      <c r="R47" s="110">
        <v>2.2428974699029672E-7</v>
      </c>
      <c r="S47" s="110">
        <v>0</v>
      </c>
      <c r="T47" s="110">
        <v>0</v>
      </c>
      <c r="U47" s="110">
        <v>5.6689333521567247E-6</v>
      </c>
      <c r="V47" s="110">
        <v>0</v>
      </c>
      <c r="W47" s="110">
        <v>0</v>
      </c>
      <c r="X47" s="110">
        <v>0</v>
      </c>
      <c r="Y47" s="110">
        <v>2.5822361107593857E-5</v>
      </c>
      <c r="Z47" s="110">
        <v>0</v>
      </c>
      <c r="AA47" s="110">
        <v>0</v>
      </c>
      <c r="AB47" s="110">
        <v>0</v>
      </c>
      <c r="AC47" s="110">
        <v>0.18320992253414439</v>
      </c>
      <c r="AD47" s="110">
        <v>2.9089601541637467E-2</v>
      </c>
      <c r="AE47" s="110">
        <v>2.3025034571719182E-2</v>
      </c>
      <c r="AF47" s="110">
        <v>8.5442830536481477E-4</v>
      </c>
      <c r="AG47" s="110">
        <v>2.6661696931541035E-3</v>
      </c>
      <c r="AH47" s="110">
        <v>2.9089601541637467E-2</v>
      </c>
      <c r="AI47" s="110">
        <v>0.1765353532992141</v>
      </c>
      <c r="AJ47" s="110">
        <v>3.3030109367989294E-2</v>
      </c>
      <c r="AK47" s="110">
        <v>2.78216508723114E-2</v>
      </c>
      <c r="AL47" s="110">
        <v>1.739127188094996E-4</v>
      </c>
      <c r="AM47" s="110">
        <v>2.8432327658060572E-3</v>
      </c>
      <c r="AN47" s="110">
        <v>2.2468634420125976E-4</v>
      </c>
      <c r="AO47" s="110">
        <v>4.3106468510790544E-5</v>
      </c>
      <c r="AP47" s="110">
        <v>4.2137340539780238E-6</v>
      </c>
      <c r="AQ47" s="110">
        <v>4.2137340539780239E-7</v>
      </c>
      <c r="AR47" s="110">
        <v>6.5544045060553736E-8</v>
      </c>
      <c r="AS47" s="110">
        <v>0</v>
      </c>
      <c r="AT47" s="110">
        <v>0</v>
      </c>
      <c r="AU47" s="110">
        <v>0</v>
      </c>
      <c r="AV47" s="110">
        <v>0</v>
      </c>
      <c r="AW47" s="110">
        <v>0</v>
      </c>
      <c r="AX47" s="110">
        <v>0</v>
      </c>
      <c r="AY47" s="110">
        <v>0</v>
      </c>
      <c r="AZ47" s="110">
        <v>0</v>
      </c>
      <c r="BA47" s="110">
        <v>0</v>
      </c>
      <c r="BB47" s="110">
        <v>0</v>
      </c>
      <c r="BC47" s="110">
        <v>0</v>
      </c>
      <c r="BD47" s="110">
        <v>0</v>
      </c>
      <c r="BE47" s="110">
        <v>0</v>
      </c>
      <c r="BF47" s="110">
        <v>0</v>
      </c>
      <c r="BG47" s="110">
        <v>0</v>
      </c>
      <c r="BH47" s="110">
        <v>0.17676010518746041</v>
      </c>
      <c r="BI47" s="110">
        <v>3.3073215836500088E-2</v>
      </c>
      <c r="BJ47" s="110">
        <v>2.7825864606365377E-2</v>
      </c>
      <c r="BK47" s="110">
        <v>1.739127188094996E-4</v>
      </c>
      <c r="BL47" s="110">
        <v>2.843654139211455E-3</v>
      </c>
      <c r="BM47" s="110">
        <v>3.3073215836500088E-2</v>
      </c>
    </row>
  </sheetData>
  <sheetProtection algorithmName="SHA-512" hashValue="qrB6YG/KzRogJ/yJ6Pe/rFXs3oQF3zMqexnrBT1tBGVyMsu5F84map6PO9RDAQW4zqdIWDkO4VMXvRIDjL1kZQ==" saltValue="JBDM2jJDnuqek/M9b2ismw==" spinCount="100000" sheet="1" formatCells="0" formatColumns="0" formatRows="0" insertColumns="0" insertRows="0" insertHyperlinks="0" deleteColumns="0" deleteRows="0" sort="0" autoFilter="0" pivotTables="0"/>
  <mergeCells count="47">
    <mergeCell ref="B10:C14"/>
    <mergeCell ref="D10:AH10"/>
    <mergeCell ref="AI10:BM10"/>
    <mergeCell ref="D11:H11"/>
    <mergeCell ref="I11:L11"/>
    <mergeCell ref="M11:P11"/>
    <mergeCell ref="Q11:T11"/>
    <mergeCell ref="U11:X11"/>
    <mergeCell ref="Y11:AB11"/>
    <mergeCell ref="AC11:AG11"/>
    <mergeCell ref="BD11:BG11"/>
    <mergeCell ref="BH11:BL11"/>
    <mergeCell ref="D12:H12"/>
    <mergeCell ref="I12:L12"/>
    <mergeCell ref="M12:P12"/>
    <mergeCell ref="Q12:T12"/>
    <mergeCell ref="U12:X12"/>
    <mergeCell ref="Y12:AB12"/>
    <mergeCell ref="AC12:AG12"/>
    <mergeCell ref="AI12:AM12"/>
    <mergeCell ref="AH11:AH14"/>
    <mergeCell ref="AI11:AM11"/>
    <mergeCell ref="AN11:AQ11"/>
    <mergeCell ref="AR11:AU11"/>
    <mergeCell ref="AV11:AY11"/>
    <mergeCell ref="AZ11:BC11"/>
    <mergeCell ref="BD12:BG12"/>
    <mergeCell ref="BH12:BL12"/>
    <mergeCell ref="BM12:BM14"/>
    <mergeCell ref="E13:H13"/>
    <mergeCell ref="J13:L13"/>
    <mergeCell ref="N13:P13"/>
    <mergeCell ref="R13:T13"/>
    <mergeCell ref="V13:X13"/>
    <mergeCell ref="Z13:AB13"/>
    <mergeCell ref="AD13:AG13"/>
    <mergeCell ref="AN12:AQ12"/>
    <mergeCell ref="AR12:AU12"/>
    <mergeCell ref="AV12:AY12"/>
    <mergeCell ref="AZ12:BC12"/>
    <mergeCell ref="BI13:BL13"/>
    <mergeCell ref="AJ13:AM13"/>
    <mergeCell ref="AO13:AQ13"/>
    <mergeCell ref="AS13:AU13"/>
    <mergeCell ref="AW13:AY13"/>
    <mergeCell ref="BA13:BC13"/>
    <mergeCell ref="BE13:BG13"/>
  </mergeCells>
  <conditionalFormatting sqref="C4:C7">
    <cfRule type="duplicateValues" dxfId="0" priority="1"/>
  </conditionalFormatting>
  <pageMargins left="0.7" right="0.7" top="0.78740157499999996" bottom="0.78740157499999996"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C18DD-D109-4FB0-BADB-8732C02A257A}">
  <sheetPr>
    <tabColor theme="4" tint="0.79998168889431442"/>
  </sheetPr>
  <dimension ref="B1:BM49"/>
  <sheetViews>
    <sheetView showGridLines="0" zoomScale="52" zoomScaleNormal="100" workbookViewId="0">
      <selection activeCell="T65" sqref="T65"/>
    </sheetView>
  </sheetViews>
  <sheetFormatPr baseColWidth="10" defaultColWidth="9.109375" defaultRowHeight="9.6" x14ac:dyDescent="0.2"/>
  <cols>
    <col min="1" max="1" width="9.109375" style="111"/>
    <col min="2" max="2" width="13.88671875" style="111" customWidth="1"/>
    <col min="3" max="3" width="60.5546875" style="111" bestFit="1" customWidth="1"/>
    <col min="4" max="8" width="12.88671875" style="111" customWidth="1"/>
    <col min="9" max="9" width="11.33203125" style="111" bestFit="1" customWidth="1"/>
    <col min="10" max="10" width="9.6640625" style="111" customWidth="1"/>
    <col min="11" max="11" width="11.33203125" style="111" customWidth="1"/>
    <col min="12" max="12" width="10.44140625" style="111" bestFit="1" customWidth="1"/>
    <col min="13" max="13" width="11.33203125" style="111" bestFit="1" customWidth="1"/>
    <col min="14" max="14" width="9.6640625" style="111" customWidth="1"/>
    <col min="15" max="15" width="11.33203125" style="111" customWidth="1"/>
    <col min="16" max="16" width="10.44140625" style="111" bestFit="1" customWidth="1"/>
    <col min="17" max="17" width="12.6640625" style="111" bestFit="1" customWidth="1"/>
    <col min="18" max="18" width="9.6640625" style="111" customWidth="1"/>
    <col min="19" max="19" width="11.33203125" style="111" customWidth="1"/>
    <col min="20" max="21" width="10.44140625" style="111" bestFit="1" customWidth="1"/>
    <col min="22" max="22" width="9.6640625" style="111" customWidth="1"/>
    <col min="23" max="23" width="11.33203125" style="111" customWidth="1"/>
    <col min="24" max="25" width="10.44140625" style="111" bestFit="1" customWidth="1"/>
    <col min="26" max="26" width="9.6640625" style="111" customWidth="1"/>
    <col min="27" max="27" width="11.33203125" style="111" customWidth="1"/>
    <col min="28" max="28" width="10.44140625" style="111" bestFit="1" customWidth="1"/>
    <col min="29" max="29" width="9.109375" style="111"/>
    <col min="30" max="30" width="11" style="111" customWidth="1"/>
    <col min="31" max="31" width="11.33203125" style="111" customWidth="1"/>
    <col min="32" max="32" width="13" style="111" customWidth="1"/>
    <col min="33" max="33" width="9.109375" style="111"/>
    <col min="34" max="34" width="10.33203125" style="111" customWidth="1"/>
    <col min="35" max="16384" width="9.109375" style="111"/>
  </cols>
  <sheetData>
    <row r="1" spans="2:65" x14ac:dyDescent="0.2">
      <c r="B1" s="30"/>
      <c r="C1" s="22"/>
      <c r="D1" s="22"/>
      <c r="E1" s="22"/>
      <c r="F1" s="22"/>
      <c r="G1" s="22"/>
      <c r="H1" s="22"/>
      <c r="I1" s="22"/>
      <c r="J1" s="22"/>
      <c r="K1" s="22"/>
      <c r="L1" s="22"/>
      <c r="M1" s="22"/>
      <c r="N1" s="22"/>
      <c r="O1" s="22"/>
      <c r="P1" s="22"/>
      <c r="Q1" s="22"/>
      <c r="R1" s="22"/>
      <c r="S1" s="22"/>
      <c r="T1" s="22"/>
      <c r="U1" s="22"/>
      <c r="V1" s="22"/>
      <c r="W1" s="22"/>
      <c r="X1" s="22"/>
      <c r="Y1" s="22"/>
      <c r="Z1" s="22"/>
      <c r="AA1" s="22"/>
      <c r="AB1" s="22"/>
      <c r="AC1" s="22"/>
      <c r="AD1" s="22"/>
      <c r="AE1" s="22"/>
      <c r="AF1" s="22"/>
      <c r="AG1" s="22"/>
      <c r="AH1" s="22"/>
    </row>
    <row r="2" spans="2:65" x14ac:dyDescent="0.2">
      <c r="B2" s="25" t="s">
        <v>190</v>
      </c>
      <c r="C2" s="22"/>
      <c r="D2" s="22"/>
      <c r="E2" s="22"/>
      <c r="F2" s="22"/>
      <c r="G2" s="22"/>
      <c r="H2" s="22"/>
      <c r="I2" s="22"/>
      <c r="J2" s="22"/>
      <c r="K2" s="22"/>
      <c r="L2" s="22"/>
      <c r="M2" s="22"/>
      <c r="N2" s="22"/>
      <c r="O2" s="22"/>
      <c r="P2" s="22"/>
      <c r="Q2" s="22"/>
      <c r="R2" s="22"/>
      <c r="S2" s="22"/>
      <c r="T2" s="22"/>
      <c r="U2" s="22"/>
      <c r="V2" s="22"/>
      <c r="W2" s="22"/>
      <c r="X2" s="22"/>
      <c r="Y2" s="22"/>
      <c r="Z2" s="22"/>
      <c r="AA2" s="22"/>
      <c r="AB2" s="22"/>
      <c r="AC2" s="22"/>
      <c r="AD2" s="22"/>
      <c r="AE2" s="22"/>
      <c r="AF2" s="22"/>
      <c r="AG2" s="22"/>
      <c r="AH2" s="22"/>
    </row>
    <row r="3" spans="2:65" x14ac:dyDescent="0.2">
      <c r="B3" s="25"/>
      <c r="C3" s="22"/>
      <c r="D3" s="22"/>
      <c r="E3" s="22"/>
      <c r="F3" s="22"/>
      <c r="G3" s="22"/>
      <c r="H3" s="22"/>
      <c r="I3" s="22"/>
      <c r="J3" s="22"/>
      <c r="K3" s="22"/>
      <c r="L3" s="22"/>
      <c r="M3" s="22"/>
      <c r="N3" s="22"/>
      <c r="O3" s="22"/>
      <c r="P3" s="22"/>
      <c r="Q3" s="22"/>
      <c r="R3" s="22"/>
      <c r="S3" s="22"/>
      <c r="T3" s="22"/>
      <c r="U3" s="22"/>
      <c r="V3" s="22"/>
      <c r="W3" s="22"/>
      <c r="X3" s="22"/>
      <c r="Y3" s="22"/>
      <c r="Z3" s="22"/>
      <c r="AA3" s="22"/>
      <c r="AB3" s="22"/>
      <c r="AC3" s="22"/>
      <c r="AD3" s="22"/>
      <c r="AE3" s="22"/>
      <c r="AF3" s="22"/>
      <c r="AG3" s="22"/>
      <c r="AH3" s="22"/>
    </row>
    <row r="4" spans="2:65" ht="38.4" x14ac:dyDescent="0.2">
      <c r="B4" s="25"/>
      <c r="C4" s="112" t="s">
        <v>191</v>
      </c>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143"/>
    </row>
    <row r="5" spans="2:65" x14ac:dyDescent="0.2">
      <c r="B5" s="23"/>
      <c r="C5" s="51" t="s">
        <v>192</v>
      </c>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143"/>
    </row>
    <row r="6" spans="2:65" x14ac:dyDescent="0.2">
      <c r="B6" s="23"/>
      <c r="C6" s="27"/>
      <c r="D6" s="28" t="s">
        <v>28</v>
      </c>
      <c r="E6" s="28" t="s">
        <v>29</v>
      </c>
      <c r="F6" s="28" t="s">
        <v>30</v>
      </c>
      <c r="G6" s="28" t="s">
        <v>31</v>
      </c>
      <c r="H6" s="28" t="s">
        <v>32</v>
      </c>
      <c r="I6" s="28" t="s">
        <v>33</v>
      </c>
      <c r="J6" s="28" t="s">
        <v>34</v>
      </c>
      <c r="K6" s="28" t="s">
        <v>35</v>
      </c>
      <c r="L6" s="28" t="s">
        <v>36</v>
      </c>
      <c r="M6" s="28" t="s">
        <v>37</v>
      </c>
      <c r="N6" s="28" t="s">
        <v>38</v>
      </c>
      <c r="O6" s="28" t="s">
        <v>39</v>
      </c>
      <c r="P6" s="28" t="s">
        <v>40</v>
      </c>
      <c r="Q6" s="28" t="s">
        <v>41</v>
      </c>
      <c r="R6" s="28" t="s">
        <v>42</v>
      </c>
      <c r="S6" s="29" t="s">
        <v>43</v>
      </c>
      <c r="T6" s="28" t="s">
        <v>44</v>
      </c>
      <c r="U6" s="28" t="s">
        <v>45</v>
      </c>
      <c r="V6" s="28" t="s">
        <v>46</v>
      </c>
      <c r="W6" s="28" t="s">
        <v>47</v>
      </c>
      <c r="X6" s="28" t="s">
        <v>48</v>
      </c>
      <c r="Y6" s="28" t="s">
        <v>49</v>
      </c>
      <c r="Z6" s="28" t="s">
        <v>50</v>
      </c>
      <c r="AA6" s="28" t="s">
        <v>51</v>
      </c>
      <c r="AB6" s="28" t="s">
        <v>52</v>
      </c>
      <c r="AC6" s="28" t="s">
        <v>53</v>
      </c>
      <c r="AD6" s="28" t="s">
        <v>54</v>
      </c>
      <c r="AE6" s="28" t="s">
        <v>55</v>
      </c>
      <c r="AF6" s="28" t="s">
        <v>56</v>
      </c>
      <c r="AG6" s="28" t="s">
        <v>57</v>
      </c>
      <c r="AH6" s="28" t="s">
        <v>58</v>
      </c>
      <c r="AI6" s="127" t="s">
        <v>28</v>
      </c>
      <c r="AJ6" s="127" t="s">
        <v>29</v>
      </c>
      <c r="AK6" s="127" t="s">
        <v>30</v>
      </c>
      <c r="AL6" s="127" t="s">
        <v>31</v>
      </c>
      <c r="AM6" s="127" t="s">
        <v>32</v>
      </c>
      <c r="AN6" s="127" t="s">
        <v>33</v>
      </c>
      <c r="AO6" s="127" t="s">
        <v>34</v>
      </c>
      <c r="AP6" s="127" t="s">
        <v>35</v>
      </c>
      <c r="AQ6" s="127" t="s">
        <v>36</v>
      </c>
      <c r="AR6" s="127" t="s">
        <v>37</v>
      </c>
      <c r="AS6" s="127" t="s">
        <v>38</v>
      </c>
      <c r="AT6" s="127" t="s">
        <v>39</v>
      </c>
      <c r="AU6" s="127" t="s">
        <v>40</v>
      </c>
      <c r="AV6" s="127" t="s">
        <v>41</v>
      </c>
      <c r="AW6" s="127" t="s">
        <v>42</v>
      </c>
      <c r="AX6" s="128" t="s">
        <v>43</v>
      </c>
      <c r="AY6" s="127" t="s">
        <v>44</v>
      </c>
      <c r="AZ6" s="127" t="s">
        <v>45</v>
      </c>
      <c r="BA6" s="127" t="s">
        <v>46</v>
      </c>
      <c r="BB6" s="127" t="s">
        <v>47</v>
      </c>
      <c r="BC6" s="127" t="s">
        <v>48</v>
      </c>
      <c r="BD6" s="127" t="s">
        <v>49</v>
      </c>
      <c r="BE6" s="127" t="s">
        <v>50</v>
      </c>
      <c r="BF6" s="127" t="s">
        <v>51</v>
      </c>
      <c r="BG6" s="127" t="s">
        <v>52</v>
      </c>
      <c r="BH6" s="127" t="s">
        <v>53</v>
      </c>
      <c r="BI6" s="127" t="s">
        <v>54</v>
      </c>
      <c r="BJ6" s="127" t="s">
        <v>55</v>
      </c>
      <c r="BK6" s="127" t="s">
        <v>56</v>
      </c>
      <c r="BL6" s="127" t="s">
        <v>57</v>
      </c>
      <c r="BM6" s="127" t="s">
        <v>58</v>
      </c>
    </row>
    <row r="7" spans="2:65" ht="29.1" customHeight="1" x14ac:dyDescent="0.2">
      <c r="B7" s="148" t="s">
        <v>193</v>
      </c>
      <c r="C7" s="150"/>
      <c r="D7" s="181">
        <v>46022</v>
      </c>
      <c r="E7" s="197"/>
      <c r="F7" s="197"/>
      <c r="G7" s="197"/>
      <c r="H7" s="197"/>
      <c r="I7" s="197"/>
      <c r="J7" s="197"/>
      <c r="K7" s="197"/>
      <c r="L7" s="197"/>
      <c r="M7" s="197"/>
      <c r="N7" s="197"/>
      <c r="O7" s="197"/>
      <c r="P7" s="197"/>
      <c r="Q7" s="197"/>
      <c r="R7" s="197"/>
      <c r="S7" s="197"/>
      <c r="T7" s="197"/>
      <c r="U7" s="197"/>
      <c r="V7" s="197"/>
      <c r="W7" s="197"/>
      <c r="X7" s="197"/>
      <c r="Y7" s="197"/>
      <c r="Z7" s="197"/>
      <c r="AA7" s="197"/>
      <c r="AB7" s="197"/>
      <c r="AC7" s="197"/>
      <c r="AD7" s="197"/>
      <c r="AE7" s="197"/>
      <c r="AF7" s="197"/>
      <c r="AG7" s="197"/>
      <c r="AH7" s="198"/>
      <c r="AI7" s="189">
        <v>45657</v>
      </c>
      <c r="AJ7" s="190"/>
      <c r="AK7" s="190"/>
      <c r="AL7" s="190"/>
      <c r="AM7" s="190"/>
      <c r="AN7" s="190"/>
      <c r="AO7" s="190"/>
      <c r="AP7" s="190"/>
      <c r="AQ7" s="190"/>
      <c r="AR7" s="190"/>
      <c r="AS7" s="190"/>
      <c r="AT7" s="190"/>
      <c r="AU7" s="190"/>
      <c r="AV7" s="190"/>
      <c r="AW7" s="190"/>
      <c r="AX7" s="190"/>
      <c r="AY7" s="190"/>
      <c r="AZ7" s="190"/>
      <c r="BA7" s="190"/>
      <c r="BB7" s="190"/>
      <c r="BC7" s="190"/>
      <c r="BD7" s="190"/>
      <c r="BE7" s="190"/>
      <c r="BF7" s="190"/>
      <c r="BG7" s="190"/>
      <c r="BH7" s="190"/>
      <c r="BI7" s="190"/>
      <c r="BJ7" s="190"/>
      <c r="BK7" s="190"/>
      <c r="BL7" s="190"/>
      <c r="BM7" s="190"/>
    </row>
    <row r="8" spans="2:65" ht="15" customHeight="1" x14ac:dyDescent="0.2">
      <c r="B8" s="157"/>
      <c r="C8" s="158"/>
      <c r="D8" s="152" t="s">
        <v>92</v>
      </c>
      <c r="E8" s="153"/>
      <c r="F8" s="153"/>
      <c r="G8" s="153"/>
      <c r="H8" s="154"/>
      <c r="I8" s="152" t="s">
        <v>93</v>
      </c>
      <c r="J8" s="153"/>
      <c r="K8" s="153"/>
      <c r="L8" s="154"/>
      <c r="M8" s="152" t="s">
        <v>94</v>
      </c>
      <c r="N8" s="153"/>
      <c r="O8" s="153"/>
      <c r="P8" s="154"/>
      <c r="Q8" s="152" t="s">
        <v>95</v>
      </c>
      <c r="R8" s="153"/>
      <c r="S8" s="153"/>
      <c r="T8" s="154"/>
      <c r="U8" s="152" t="s">
        <v>96</v>
      </c>
      <c r="V8" s="153"/>
      <c r="W8" s="153"/>
      <c r="X8" s="154"/>
      <c r="Y8" s="152" t="s">
        <v>97</v>
      </c>
      <c r="Z8" s="153"/>
      <c r="AA8" s="153"/>
      <c r="AB8" s="154"/>
      <c r="AC8" s="152" t="s">
        <v>98</v>
      </c>
      <c r="AD8" s="153"/>
      <c r="AE8" s="153"/>
      <c r="AF8" s="153"/>
      <c r="AG8" s="154"/>
      <c r="AH8" s="123"/>
      <c r="AI8" s="191" t="s">
        <v>92</v>
      </c>
      <c r="AJ8" s="192"/>
      <c r="AK8" s="192"/>
      <c r="AL8" s="192"/>
      <c r="AM8" s="193"/>
      <c r="AN8" s="191" t="s">
        <v>93</v>
      </c>
      <c r="AO8" s="192"/>
      <c r="AP8" s="192"/>
      <c r="AQ8" s="193"/>
      <c r="AR8" s="191" t="s">
        <v>94</v>
      </c>
      <c r="AS8" s="192"/>
      <c r="AT8" s="192"/>
      <c r="AU8" s="193"/>
      <c r="AV8" s="191" t="s">
        <v>95</v>
      </c>
      <c r="AW8" s="192"/>
      <c r="AX8" s="192"/>
      <c r="AY8" s="193"/>
      <c r="AZ8" s="191" t="s">
        <v>96</v>
      </c>
      <c r="BA8" s="192"/>
      <c r="BB8" s="192"/>
      <c r="BC8" s="193"/>
      <c r="BD8" s="191" t="s">
        <v>97</v>
      </c>
      <c r="BE8" s="192"/>
      <c r="BF8" s="192"/>
      <c r="BG8" s="193"/>
      <c r="BH8" s="191" t="s">
        <v>98</v>
      </c>
      <c r="BI8" s="192"/>
      <c r="BJ8" s="192"/>
      <c r="BK8" s="192"/>
      <c r="BL8" s="193"/>
      <c r="BM8" s="194" t="s">
        <v>185</v>
      </c>
    </row>
    <row r="9" spans="2:65" ht="53.25" customHeight="1" x14ac:dyDescent="0.2">
      <c r="B9" s="157"/>
      <c r="C9" s="158"/>
      <c r="D9" s="148" t="s">
        <v>186</v>
      </c>
      <c r="E9" s="149"/>
      <c r="F9" s="149"/>
      <c r="G9" s="149"/>
      <c r="H9" s="150"/>
      <c r="I9" s="148" t="s">
        <v>186</v>
      </c>
      <c r="J9" s="149"/>
      <c r="K9" s="149"/>
      <c r="L9" s="150"/>
      <c r="M9" s="148" t="s">
        <v>186</v>
      </c>
      <c r="N9" s="149"/>
      <c r="O9" s="149"/>
      <c r="P9" s="150"/>
      <c r="Q9" s="148" t="s">
        <v>186</v>
      </c>
      <c r="R9" s="149"/>
      <c r="S9" s="149"/>
      <c r="T9" s="150"/>
      <c r="U9" s="148" t="s">
        <v>186</v>
      </c>
      <c r="V9" s="149"/>
      <c r="W9" s="149"/>
      <c r="X9" s="150"/>
      <c r="Y9" s="148" t="s">
        <v>186</v>
      </c>
      <c r="Z9" s="149"/>
      <c r="AA9" s="149"/>
      <c r="AB9" s="150"/>
      <c r="AC9" s="148" t="s">
        <v>186</v>
      </c>
      <c r="AD9" s="149"/>
      <c r="AE9" s="149"/>
      <c r="AF9" s="149"/>
      <c r="AG9" s="150"/>
      <c r="AH9" s="164" t="s">
        <v>185</v>
      </c>
      <c r="AI9" s="186" t="s">
        <v>186</v>
      </c>
      <c r="AJ9" s="187"/>
      <c r="AK9" s="187"/>
      <c r="AL9" s="187"/>
      <c r="AM9" s="188"/>
      <c r="AN9" s="186" t="s">
        <v>186</v>
      </c>
      <c r="AO9" s="187"/>
      <c r="AP9" s="187"/>
      <c r="AQ9" s="188"/>
      <c r="AR9" s="186" t="s">
        <v>186</v>
      </c>
      <c r="AS9" s="187"/>
      <c r="AT9" s="187"/>
      <c r="AU9" s="188"/>
      <c r="AV9" s="186" t="s">
        <v>186</v>
      </c>
      <c r="AW9" s="187"/>
      <c r="AX9" s="187"/>
      <c r="AY9" s="188"/>
      <c r="AZ9" s="186" t="s">
        <v>186</v>
      </c>
      <c r="BA9" s="187"/>
      <c r="BB9" s="187"/>
      <c r="BC9" s="188"/>
      <c r="BD9" s="186" t="s">
        <v>186</v>
      </c>
      <c r="BE9" s="187"/>
      <c r="BF9" s="187"/>
      <c r="BG9" s="188"/>
      <c r="BH9" s="186" t="s">
        <v>186</v>
      </c>
      <c r="BI9" s="187"/>
      <c r="BJ9" s="187"/>
      <c r="BK9" s="187"/>
      <c r="BL9" s="188"/>
      <c r="BM9" s="195"/>
    </row>
    <row r="10" spans="2:65" ht="57.75" customHeight="1" x14ac:dyDescent="0.2">
      <c r="B10" s="157"/>
      <c r="C10" s="158"/>
      <c r="D10" s="32"/>
      <c r="E10" s="148" t="s">
        <v>187</v>
      </c>
      <c r="F10" s="149"/>
      <c r="G10" s="149"/>
      <c r="H10" s="150"/>
      <c r="I10" s="32"/>
      <c r="J10" s="148" t="s">
        <v>187</v>
      </c>
      <c r="K10" s="149"/>
      <c r="L10" s="150"/>
      <c r="M10" s="32"/>
      <c r="N10" s="148" t="s">
        <v>187</v>
      </c>
      <c r="O10" s="149"/>
      <c r="P10" s="150"/>
      <c r="Q10" s="32"/>
      <c r="R10" s="148" t="s">
        <v>187</v>
      </c>
      <c r="S10" s="149"/>
      <c r="T10" s="150"/>
      <c r="U10" s="32"/>
      <c r="V10" s="148" t="s">
        <v>187</v>
      </c>
      <c r="W10" s="149"/>
      <c r="X10" s="150"/>
      <c r="Y10" s="32"/>
      <c r="Z10" s="148" t="s">
        <v>187</v>
      </c>
      <c r="AA10" s="149"/>
      <c r="AB10" s="150"/>
      <c r="AC10" s="32"/>
      <c r="AD10" s="148" t="s">
        <v>187</v>
      </c>
      <c r="AE10" s="149"/>
      <c r="AF10" s="149"/>
      <c r="AG10" s="150"/>
      <c r="AH10" s="164"/>
      <c r="AI10" s="129"/>
      <c r="AJ10" s="186" t="s">
        <v>187</v>
      </c>
      <c r="AK10" s="187"/>
      <c r="AL10" s="187"/>
      <c r="AM10" s="188"/>
      <c r="AN10" s="129"/>
      <c r="AO10" s="186" t="s">
        <v>187</v>
      </c>
      <c r="AP10" s="187"/>
      <c r="AQ10" s="188"/>
      <c r="AR10" s="129"/>
      <c r="AS10" s="186" t="s">
        <v>187</v>
      </c>
      <c r="AT10" s="187"/>
      <c r="AU10" s="188"/>
      <c r="AV10" s="129"/>
      <c r="AW10" s="186" t="s">
        <v>187</v>
      </c>
      <c r="AX10" s="187"/>
      <c r="AY10" s="188"/>
      <c r="AZ10" s="129"/>
      <c r="BA10" s="186" t="s">
        <v>187</v>
      </c>
      <c r="BB10" s="187"/>
      <c r="BC10" s="188"/>
      <c r="BD10" s="129"/>
      <c r="BE10" s="186" t="s">
        <v>187</v>
      </c>
      <c r="BF10" s="187"/>
      <c r="BG10" s="188"/>
      <c r="BH10" s="129"/>
      <c r="BI10" s="186" t="s">
        <v>187</v>
      </c>
      <c r="BJ10" s="187"/>
      <c r="BK10" s="187"/>
      <c r="BL10" s="188"/>
      <c r="BM10" s="195"/>
    </row>
    <row r="11" spans="2:65" ht="38.4" x14ac:dyDescent="0.2">
      <c r="B11" s="159"/>
      <c r="C11" s="160"/>
      <c r="D11" s="33"/>
      <c r="E11" s="33"/>
      <c r="F11" s="34" t="s">
        <v>101</v>
      </c>
      <c r="G11" s="35" t="s">
        <v>102</v>
      </c>
      <c r="H11" s="35" t="s">
        <v>103</v>
      </c>
      <c r="I11" s="33"/>
      <c r="J11" s="33"/>
      <c r="K11" s="35" t="s">
        <v>101</v>
      </c>
      <c r="L11" s="35" t="s">
        <v>103</v>
      </c>
      <c r="M11" s="33"/>
      <c r="N11" s="33"/>
      <c r="O11" s="35" t="s">
        <v>101</v>
      </c>
      <c r="P11" s="35" t="s">
        <v>103</v>
      </c>
      <c r="Q11" s="33"/>
      <c r="R11" s="33"/>
      <c r="S11" s="35" t="s">
        <v>101</v>
      </c>
      <c r="T11" s="35" t="s">
        <v>103</v>
      </c>
      <c r="U11" s="33"/>
      <c r="V11" s="33"/>
      <c r="W11" s="35" t="s">
        <v>101</v>
      </c>
      <c r="X11" s="35" t="s">
        <v>104</v>
      </c>
      <c r="Y11" s="33"/>
      <c r="Z11" s="33"/>
      <c r="AA11" s="35" t="s">
        <v>101</v>
      </c>
      <c r="AB11" s="35" t="s">
        <v>103</v>
      </c>
      <c r="AC11" s="33"/>
      <c r="AD11" s="33"/>
      <c r="AE11" s="34" t="s">
        <v>101</v>
      </c>
      <c r="AF11" s="35" t="s">
        <v>102</v>
      </c>
      <c r="AG11" s="35" t="s">
        <v>103</v>
      </c>
      <c r="AH11" s="165"/>
      <c r="AI11" s="130"/>
      <c r="AJ11" s="130"/>
      <c r="AK11" s="131" t="s">
        <v>101</v>
      </c>
      <c r="AL11" s="131" t="s">
        <v>102</v>
      </c>
      <c r="AM11" s="131" t="s">
        <v>103</v>
      </c>
      <c r="AN11" s="130"/>
      <c r="AO11" s="130"/>
      <c r="AP11" s="131" t="s">
        <v>101</v>
      </c>
      <c r="AQ11" s="131" t="s">
        <v>103</v>
      </c>
      <c r="AR11" s="130"/>
      <c r="AS11" s="130"/>
      <c r="AT11" s="131" t="s">
        <v>101</v>
      </c>
      <c r="AU11" s="131" t="s">
        <v>103</v>
      </c>
      <c r="AV11" s="130"/>
      <c r="AW11" s="130"/>
      <c r="AX11" s="131" t="s">
        <v>101</v>
      </c>
      <c r="AY11" s="131" t="s">
        <v>103</v>
      </c>
      <c r="AZ11" s="130"/>
      <c r="BA11" s="130"/>
      <c r="BB11" s="131" t="s">
        <v>101</v>
      </c>
      <c r="BC11" s="131" t="s">
        <v>104</v>
      </c>
      <c r="BD11" s="130"/>
      <c r="BE11" s="130"/>
      <c r="BF11" s="131" t="s">
        <v>101</v>
      </c>
      <c r="BG11" s="131" t="s">
        <v>103</v>
      </c>
      <c r="BH11" s="130"/>
      <c r="BI11" s="130"/>
      <c r="BJ11" s="131" t="s">
        <v>101</v>
      </c>
      <c r="BK11" s="131" t="s">
        <v>102</v>
      </c>
      <c r="BL11" s="131" t="s">
        <v>103</v>
      </c>
      <c r="BM11" s="196"/>
    </row>
    <row r="12" spans="2:65" ht="27" customHeight="1" x14ac:dyDescent="0.2">
      <c r="B12" s="36"/>
      <c r="C12" s="37" t="s">
        <v>105</v>
      </c>
      <c r="D12" s="38"/>
      <c r="E12" s="39"/>
      <c r="F12" s="39"/>
      <c r="G12" s="40"/>
      <c r="H12" s="40"/>
      <c r="I12" s="40"/>
      <c r="J12" s="39"/>
      <c r="K12" s="39"/>
      <c r="L12" s="40"/>
      <c r="M12" s="40"/>
      <c r="N12" s="39"/>
      <c r="O12" s="39"/>
      <c r="P12" s="40"/>
      <c r="Q12" s="40"/>
      <c r="R12" s="39"/>
      <c r="S12" s="39"/>
      <c r="T12" s="40"/>
      <c r="U12" s="40"/>
      <c r="V12" s="39"/>
      <c r="W12" s="39"/>
      <c r="X12" s="40"/>
      <c r="Y12" s="40"/>
      <c r="Z12" s="39"/>
      <c r="AA12" s="39"/>
      <c r="AB12" s="40"/>
      <c r="AC12" s="40"/>
      <c r="AD12" s="39"/>
      <c r="AE12" s="39"/>
      <c r="AF12" s="40"/>
      <c r="AG12" s="40"/>
      <c r="AH12" s="40"/>
      <c r="AI12" s="132"/>
      <c r="AJ12" s="133"/>
      <c r="AK12" s="133"/>
      <c r="AL12" s="134"/>
      <c r="AM12" s="134"/>
      <c r="AN12" s="134"/>
      <c r="AO12" s="133"/>
      <c r="AP12" s="133"/>
      <c r="AQ12" s="134"/>
      <c r="AR12" s="134"/>
      <c r="AS12" s="133"/>
      <c r="AT12" s="133"/>
      <c r="AU12" s="134"/>
      <c r="AV12" s="134"/>
      <c r="AW12" s="133"/>
      <c r="AX12" s="133"/>
      <c r="AY12" s="134"/>
      <c r="AZ12" s="134"/>
      <c r="BA12" s="133"/>
      <c r="BB12" s="133"/>
      <c r="BC12" s="134"/>
      <c r="BD12" s="134"/>
      <c r="BE12" s="133"/>
      <c r="BF12" s="133"/>
      <c r="BG12" s="134"/>
      <c r="BH12" s="134"/>
      <c r="BI12" s="133"/>
      <c r="BJ12" s="133"/>
      <c r="BK12" s="134"/>
      <c r="BL12" s="134"/>
      <c r="BM12" s="134"/>
    </row>
    <row r="13" spans="2:65" ht="19.2" x14ac:dyDescent="0.2">
      <c r="B13" s="48">
        <v>1</v>
      </c>
      <c r="C13" s="101" t="s">
        <v>188</v>
      </c>
      <c r="D13" s="114">
        <v>5.9987020972040658E-2</v>
      </c>
      <c r="E13" s="114">
        <v>8.9568320548770002E-3</v>
      </c>
      <c r="F13" s="114">
        <v>4.7214455090731312E-3</v>
      </c>
      <c r="G13" s="114">
        <v>1.8409921468042901E-3</v>
      </c>
      <c r="H13" s="114">
        <v>3.3309136676099691E-3</v>
      </c>
      <c r="I13" s="114">
        <v>2.1883195658941013E-3</v>
      </c>
      <c r="J13" s="114">
        <v>8.6479992430993112E-6</v>
      </c>
      <c r="K13" s="114">
        <v>4.3253080795058973E-6</v>
      </c>
      <c r="L13" s="114">
        <v>2.4565814842710129E-6</v>
      </c>
      <c r="M13" s="114">
        <v>6.9278704295002301E-6</v>
      </c>
      <c r="N13" s="114">
        <v>5.9883225319511701E-6</v>
      </c>
      <c r="O13" s="114">
        <v>0</v>
      </c>
      <c r="P13" s="114">
        <v>0</v>
      </c>
      <c r="Q13" s="114">
        <v>5.1418694267868286E-4</v>
      </c>
      <c r="R13" s="114">
        <v>2.5901100603662348E-4</v>
      </c>
      <c r="S13" s="114">
        <v>0</v>
      </c>
      <c r="T13" s="114">
        <v>0</v>
      </c>
      <c r="U13" s="114">
        <v>1.1242670259244008E-5</v>
      </c>
      <c r="V13" s="114">
        <v>1.8396421673163089E-6</v>
      </c>
      <c r="W13" s="114">
        <v>0</v>
      </c>
      <c r="X13" s="114">
        <v>0</v>
      </c>
      <c r="Y13" s="114">
        <v>4.3251438615005821E-7</v>
      </c>
      <c r="Z13" s="114">
        <v>1.7190330271567482E-7</v>
      </c>
      <c r="AA13" s="114">
        <v>0</v>
      </c>
      <c r="AB13" s="114">
        <v>0</v>
      </c>
      <c r="AC13" s="115">
        <v>6.2708130535688342E-2</v>
      </c>
      <c r="AD13" s="115">
        <v>9.2324909281587056E-3</v>
      </c>
      <c r="AE13" s="115">
        <v>4.725770817152637E-3</v>
      </c>
      <c r="AF13" s="115">
        <v>1.8409921468042901E-3</v>
      </c>
      <c r="AG13" s="115">
        <v>3.33337024909424E-3</v>
      </c>
      <c r="AH13" s="115">
        <v>9.2324909281587056E-3</v>
      </c>
      <c r="AI13" s="135">
        <v>5.7000000000000002E-2</v>
      </c>
      <c r="AJ13" s="135">
        <v>0.01</v>
      </c>
      <c r="AK13" s="135">
        <v>5.0000000000000001E-3</v>
      </c>
      <c r="AL13" s="135">
        <v>0</v>
      </c>
      <c r="AM13" s="135">
        <v>3.0000000000000001E-3</v>
      </c>
      <c r="AN13" s="135">
        <v>0</v>
      </c>
      <c r="AO13" s="135">
        <v>0</v>
      </c>
      <c r="AP13" s="135">
        <v>0</v>
      </c>
      <c r="AQ13" s="135">
        <v>0</v>
      </c>
      <c r="AR13" s="135">
        <v>0</v>
      </c>
      <c r="AS13" s="135">
        <v>0</v>
      </c>
      <c r="AT13" s="135">
        <v>0</v>
      </c>
      <c r="AU13" s="135">
        <v>0</v>
      </c>
      <c r="AV13" s="135">
        <v>0</v>
      </c>
      <c r="AW13" s="135">
        <v>0</v>
      </c>
      <c r="AX13" s="135">
        <v>0</v>
      </c>
      <c r="AY13" s="135">
        <v>0</v>
      </c>
      <c r="AZ13" s="135">
        <v>0</v>
      </c>
      <c r="BA13" s="135">
        <v>0</v>
      </c>
      <c r="BB13" s="135">
        <v>0</v>
      </c>
      <c r="BC13" s="135">
        <v>0</v>
      </c>
      <c r="BD13" s="135">
        <v>0</v>
      </c>
      <c r="BE13" s="135">
        <v>0</v>
      </c>
      <c r="BF13" s="135">
        <v>0</v>
      </c>
      <c r="BG13" s="135">
        <v>0</v>
      </c>
      <c r="BH13" s="136">
        <v>5.7000000000000002E-2</v>
      </c>
      <c r="BI13" s="136">
        <v>0.01</v>
      </c>
      <c r="BJ13" s="136">
        <v>5.0000000000000001E-3</v>
      </c>
      <c r="BK13" s="136">
        <v>0</v>
      </c>
      <c r="BL13" s="136">
        <v>3.0000000000000001E-3</v>
      </c>
      <c r="BM13" s="136">
        <v>0.01</v>
      </c>
    </row>
    <row r="14" spans="2:65" x14ac:dyDescent="0.2">
      <c r="B14" s="48">
        <v>2</v>
      </c>
      <c r="C14" s="104" t="s">
        <v>107</v>
      </c>
      <c r="D14" s="114">
        <v>1.4052323570021504E-2</v>
      </c>
      <c r="E14" s="114">
        <v>1.3575226119589699E-3</v>
      </c>
      <c r="F14" s="114">
        <v>5.9468806924132373E-4</v>
      </c>
      <c r="G14" s="114">
        <v>8.5654599043972417E-5</v>
      </c>
      <c r="H14" s="114">
        <v>9.2105469171044287E-5</v>
      </c>
      <c r="I14" s="114">
        <v>1.8643862285431755E-3</v>
      </c>
      <c r="J14" s="114">
        <v>6.2773694101861355E-6</v>
      </c>
      <c r="K14" s="114">
        <v>4.3253080795058973E-6</v>
      </c>
      <c r="L14" s="114">
        <v>8.5951651357837412E-8</v>
      </c>
      <c r="M14" s="114">
        <v>9.2347794444661259E-7</v>
      </c>
      <c r="N14" s="114">
        <v>1.7190330271567482E-7</v>
      </c>
      <c r="O14" s="114">
        <v>0</v>
      </c>
      <c r="P14" s="114">
        <v>0</v>
      </c>
      <c r="Q14" s="114">
        <v>7.9348783258497063E-6</v>
      </c>
      <c r="R14" s="114">
        <v>4.2622913038069937E-7</v>
      </c>
      <c r="S14" s="114">
        <v>0</v>
      </c>
      <c r="T14" s="114">
        <v>0</v>
      </c>
      <c r="U14" s="114">
        <v>1.0608500857712785E-6</v>
      </c>
      <c r="V14" s="114">
        <v>0</v>
      </c>
      <c r="W14" s="114">
        <v>0</v>
      </c>
      <c r="X14" s="114">
        <v>0</v>
      </c>
      <c r="Y14" s="114">
        <v>4.3251438615005821E-7</v>
      </c>
      <c r="Z14" s="114">
        <v>1.7190330271567482E-7</v>
      </c>
      <c r="AA14" s="114">
        <v>0</v>
      </c>
      <c r="AB14" s="114">
        <v>0</v>
      </c>
      <c r="AC14" s="115">
        <v>1.5927061519306899E-2</v>
      </c>
      <c r="AD14" s="115">
        <v>1.3645700171049681E-3</v>
      </c>
      <c r="AE14" s="115">
        <v>5.9901337732082966E-4</v>
      </c>
      <c r="AF14" s="115">
        <v>8.5654599043972417E-5</v>
      </c>
      <c r="AG14" s="115">
        <v>9.2191420822402125E-5</v>
      </c>
      <c r="AH14" s="115">
        <v>1.3645700171049681E-3</v>
      </c>
      <c r="AI14" s="135">
        <v>1.6E-2</v>
      </c>
      <c r="AJ14" s="135">
        <v>1E-3</v>
      </c>
      <c r="AK14" s="135">
        <v>0</v>
      </c>
      <c r="AL14" s="135">
        <v>0</v>
      </c>
      <c r="AM14" s="135">
        <v>0</v>
      </c>
      <c r="AN14" s="135">
        <v>0</v>
      </c>
      <c r="AO14" s="135">
        <v>0</v>
      </c>
      <c r="AP14" s="135">
        <v>0</v>
      </c>
      <c r="AQ14" s="135">
        <v>0</v>
      </c>
      <c r="AR14" s="135">
        <v>0</v>
      </c>
      <c r="AS14" s="135">
        <v>0</v>
      </c>
      <c r="AT14" s="135">
        <v>0</v>
      </c>
      <c r="AU14" s="135">
        <v>0</v>
      </c>
      <c r="AV14" s="135">
        <v>0</v>
      </c>
      <c r="AW14" s="135">
        <v>0</v>
      </c>
      <c r="AX14" s="135">
        <v>0</v>
      </c>
      <c r="AY14" s="135">
        <v>0</v>
      </c>
      <c r="AZ14" s="135">
        <v>0</v>
      </c>
      <c r="BA14" s="135">
        <v>0</v>
      </c>
      <c r="BB14" s="135">
        <v>0</v>
      </c>
      <c r="BC14" s="135">
        <v>0</v>
      </c>
      <c r="BD14" s="135">
        <v>0</v>
      </c>
      <c r="BE14" s="135">
        <v>0</v>
      </c>
      <c r="BF14" s="135">
        <v>0</v>
      </c>
      <c r="BG14" s="135">
        <v>0</v>
      </c>
      <c r="BH14" s="136">
        <v>1.6E-2</v>
      </c>
      <c r="BI14" s="136">
        <v>1E-3</v>
      </c>
      <c r="BJ14" s="136">
        <v>0</v>
      </c>
      <c r="BK14" s="136">
        <v>0</v>
      </c>
      <c r="BL14" s="136">
        <v>0</v>
      </c>
      <c r="BM14" s="136">
        <v>1E-3</v>
      </c>
    </row>
    <row r="15" spans="2:65" x14ac:dyDescent="0.2">
      <c r="B15" s="48">
        <v>3</v>
      </c>
      <c r="C15" s="105" t="s">
        <v>108</v>
      </c>
      <c r="D15" s="113">
        <v>1.4052323570021504E-2</v>
      </c>
      <c r="E15" s="113">
        <v>1.3575226119589699E-3</v>
      </c>
      <c r="F15" s="114">
        <v>5.9468806924132373E-4</v>
      </c>
      <c r="G15" s="114">
        <v>8.5654599043972417E-5</v>
      </c>
      <c r="H15" s="114">
        <v>9.2105469171044287E-5</v>
      </c>
      <c r="I15" s="114">
        <v>1.8643862285431755E-3</v>
      </c>
      <c r="J15" s="114">
        <v>6.2773694101861355E-6</v>
      </c>
      <c r="K15" s="114">
        <v>4.3253080795058973E-6</v>
      </c>
      <c r="L15" s="114">
        <v>8.5951651357837412E-8</v>
      </c>
      <c r="M15" s="114">
        <v>9.2347794444661259E-7</v>
      </c>
      <c r="N15" s="114">
        <v>1.7190330271567482E-7</v>
      </c>
      <c r="O15" s="114">
        <v>0</v>
      </c>
      <c r="P15" s="114">
        <v>0</v>
      </c>
      <c r="Q15" s="114">
        <v>7.9348783258497063E-6</v>
      </c>
      <c r="R15" s="114">
        <v>4.2622913038069937E-7</v>
      </c>
      <c r="S15" s="114">
        <v>0</v>
      </c>
      <c r="T15" s="114">
        <v>0</v>
      </c>
      <c r="U15" s="114">
        <v>1.0608500857712785E-6</v>
      </c>
      <c r="V15" s="114">
        <v>0</v>
      </c>
      <c r="W15" s="114">
        <v>0</v>
      </c>
      <c r="X15" s="114">
        <v>0</v>
      </c>
      <c r="Y15" s="114">
        <v>4.3251438615005821E-7</v>
      </c>
      <c r="Z15" s="114">
        <v>1.7190330271567482E-7</v>
      </c>
      <c r="AA15" s="114">
        <v>0</v>
      </c>
      <c r="AB15" s="114">
        <v>0</v>
      </c>
      <c r="AC15" s="115">
        <v>1.5927061519306899E-2</v>
      </c>
      <c r="AD15" s="115">
        <v>1.3645700171049681E-3</v>
      </c>
      <c r="AE15" s="115">
        <v>5.9901337732082966E-4</v>
      </c>
      <c r="AF15" s="115">
        <v>8.5654599043972417E-5</v>
      </c>
      <c r="AG15" s="115">
        <v>9.2191420822402125E-5</v>
      </c>
      <c r="AH15" s="115">
        <v>1.3645700171049681E-3</v>
      </c>
      <c r="AI15" s="135">
        <v>1.6E-2</v>
      </c>
      <c r="AJ15" s="135">
        <v>1E-3</v>
      </c>
      <c r="AK15" s="135">
        <v>0</v>
      </c>
      <c r="AL15" s="135">
        <v>0</v>
      </c>
      <c r="AM15" s="135">
        <v>0</v>
      </c>
      <c r="AN15" s="135">
        <v>0</v>
      </c>
      <c r="AO15" s="135">
        <v>0</v>
      </c>
      <c r="AP15" s="135">
        <v>0</v>
      </c>
      <c r="AQ15" s="135">
        <v>0</v>
      </c>
      <c r="AR15" s="135">
        <v>0</v>
      </c>
      <c r="AS15" s="135">
        <v>0</v>
      </c>
      <c r="AT15" s="135">
        <v>0</v>
      </c>
      <c r="AU15" s="135">
        <v>0</v>
      </c>
      <c r="AV15" s="135">
        <v>0</v>
      </c>
      <c r="AW15" s="135">
        <v>0</v>
      </c>
      <c r="AX15" s="135">
        <v>0</v>
      </c>
      <c r="AY15" s="135">
        <v>0</v>
      </c>
      <c r="AZ15" s="135">
        <v>0</v>
      </c>
      <c r="BA15" s="135">
        <v>0</v>
      </c>
      <c r="BB15" s="135">
        <v>0</v>
      </c>
      <c r="BC15" s="135">
        <v>0</v>
      </c>
      <c r="BD15" s="135">
        <v>0</v>
      </c>
      <c r="BE15" s="135">
        <v>0</v>
      </c>
      <c r="BF15" s="135">
        <v>0</v>
      </c>
      <c r="BG15" s="135">
        <v>0</v>
      </c>
      <c r="BH15" s="136">
        <v>1.6E-2</v>
      </c>
      <c r="BI15" s="136">
        <v>1E-3</v>
      </c>
      <c r="BJ15" s="136">
        <v>0</v>
      </c>
      <c r="BK15" s="136">
        <v>0</v>
      </c>
      <c r="BL15" s="136">
        <v>0</v>
      </c>
      <c r="BM15" s="136">
        <v>1E-3</v>
      </c>
    </row>
    <row r="16" spans="2:65" x14ac:dyDescent="0.2">
      <c r="B16" s="48">
        <v>4</v>
      </c>
      <c r="C16" s="106" t="s">
        <v>109</v>
      </c>
      <c r="D16" s="113">
        <v>2.4559569032542982E-3</v>
      </c>
      <c r="E16" s="113">
        <v>8.5685369498623569E-5</v>
      </c>
      <c r="F16" s="113">
        <v>3.2132013561983843E-6</v>
      </c>
      <c r="G16" s="113">
        <v>1.820814101845751E-5</v>
      </c>
      <c r="H16" s="113">
        <v>3.3203080680716638E-5</v>
      </c>
      <c r="I16" s="114">
        <v>5.3553355936639731E-6</v>
      </c>
      <c r="J16" s="114">
        <v>1.0710671187327948E-6</v>
      </c>
      <c r="K16" s="114">
        <v>0</v>
      </c>
      <c r="L16" s="114">
        <v>0</v>
      </c>
      <c r="M16" s="114">
        <v>0</v>
      </c>
      <c r="N16" s="114">
        <v>0</v>
      </c>
      <c r="O16" s="114">
        <v>0</v>
      </c>
      <c r="P16" s="114">
        <v>0</v>
      </c>
      <c r="Q16" s="114">
        <v>1.0710671187327948E-6</v>
      </c>
      <c r="R16" s="114">
        <v>0</v>
      </c>
      <c r="S16" s="114">
        <v>0</v>
      </c>
      <c r="T16" s="114">
        <v>0</v>
      </c>
      <c r="U16" s="114">
        <v>0</v>
      </c>
      <c r="V16" s="114">
        <v>0</v>
      </c>
      <c r="W16" s="114">
        <v>0</v>
      </c>
      <c r="X16" s="114">
        <v>0</v>
      </c>
      <c r="Y16" s="114">
        <v>0</v>
      </c>
      <c r="Z16" s="114">
        <v>0</v>
      </c>
      <c r="AA16" s="114">
        <v>0</v>
      </c>
      <c r="AB16" s="114">
        <v>0</v>
      </c>
      <c r="AC16" s="115">
        <v>2.462383305966695E-3</v>
      </c>
      <c r="AD16" s="115">
        <v>8.6756436617356359E-5</v>
      </c>
      <c r="AE16" s="115">
        <v>3.2132013561983843E-6</v>
      </c>
      <c r="AF16" s="115">
        <v>1.820814101845751E-5</v>
      </c>
      <c r="AG16" s="115">
        <v>3.3203080680716638E-5</v>
      </c>
      <c r="AH16" s="115">
        <v>8.6756436617356359E-5</v>
      </c>
      <c r="AI16" s="135">
        <v>1E-3</v>
      </c>
      <c r="AJ16" s="135">
        <v>0</v>
      </c>
      <c r="AK16" s="135">
        <v>0</v>
      </c>
      <c r="AL16" s="135">
        <v>0</v>
      </c>
      <c r="AM16" s="135">
        <v>0</v>
      </c>
      <c r="AN16" s="135">
        <v>0</v>
      </c>
      <c r="AO16" s="135">
        <v>0</v>
      </c>
      <c r="AP16" s="135">
        <v>0</v>
      </c>
      <c r="AQ16" s="135">
        <v>0</v>
      </c>
      <c r="AR16" s="135">
        <v>0</v>
      </c>
      <c r="AS16" s="135">
        <v>0</v>
      </c>
      <c r="AT16" s="135">
        <v>0</v>
      </c>
      <c r="AU16" s="135">
        <v>0</v>
      </c>
      <c r="AV16" s="135">
        <v>0</v>
      </c>
      <c r="AW16" s="135">
        <v>0</v>
      </c>
      <c r="AX16" s="135">
        <v>0</v>
      </c>
      <c r="AY16" s="135">
        <v>0</v>
      </c>
      <c r="AZ16" s="135">
        <v>0</v>
      </c>
      <c r="BA16" s="135">
        <v>0</v>
      </c>
      <c r="BB16" s="135">
        <v>0</v>
      </c>
      <c r="BC16" s="135">
        <v>0</v>
      </c>
      <c r="BD16" s="135">
        <v>0</v>
      </c>
      <c r="BE16" s="135">
        <v>0</v>
      </c>
      <c r="BF16" s="135">
        <v>0</v>
      </c>
      <c r="BG16" s="135">
        <v>0</v>
      </c>
      <c r="BH16" s="136">
        <v>1E-3</v>
      </c>
      <c r="BI16" s="136">
        <v>0</v>
      </c>
      <c r="BJ16" s="136">
        <v>0</v>
      </c>
      <c r="BK16" s="136">
        <v>0</v>
      </c>
      <c r="BL16" s="136">
        <v>0</v>
      </c>
      <c r="BM16" s="136">
        <v>0</v>
      </c>
    </row>
    <row r="17" spans="2:65" x14ac:dyDescent="0.2">
      <c r="B17" s="52">
        <v>5</v>
      </c>
      <c r="C17" s="106" t="s">
        <v>110</v>
      </c>
      <c r="D17" s="113">
        <v>1.1596366666767206E-2</v>
      </c>
      <c r="E17" s="113">
        <v>1.2718372424603463E-3</v>
      </c>
      <c r="F17" s="113">
        <v>5.9147486788512535E-4</v>
      </c>
      <c r="G17" s="113">
        <v>6.74464580255149E-5</v>
      </c>
      <c r="H17" s="113">
        <v>5.8902388490327648E-5</v>
      </c>
      <c r="I17" s="116">
        <v>1.8590308929495114E-3</v>
      </c>
      <c r="J17" s="116">
        <v>5.2063022914533409E-6</v>
      </c>
      <c r="K17" s="116">
        <v>4.3253080795058973E-6</v>
      </c>
      <c r="L17" s="116">
        <v>8.5951651357837412E-8</v>
      </c>
      <c r="M17" s="116">
        <v>9.2347794444661259E-7</v>
      </c>
      <c r="N17" s="116">
        <v>1.7190330271567482E-7</v>
      </c>
      <c r="O17" s="116">
        <v>0</v>
      </c>
      <c r="P17" s="116">
        <v>0</v>
      </c>
      <c r="Q17" s="116">
        <v>6.8638112071169117E-6</v>
      </c>
      <c r="R17" s="116">
        <v>4.2622913038069937E-7</v>
      </c>
      <c r="S17" s="116">
        <v>0</v>
      </c>
      <c r="T17" s="116">
        <v>0</v>
      </c>
      <c r="U17" s="116">
        <v>1.0608500857712785E-6</v>
      </c>
      <c r="V17" s="116">
        <v>0</v>
      </c>
      <c r="W17" s="116">
        <v>0</v>
      </c>
      <c r="X17" s="116">
        <v>0</v>
      </c>
      <c r="Y17" s="116">
        <v>4.3251438615005821E-7</v>
      </c>
      <c r="Z17" s="116">
        <v>1.7190330271567482E-7</v>
      </c>
      <c r="AA17" s="116">
        <v>0</v>
      </c>
      <c r="AB17" s="116">
        <v>0</v>
      </c>
      <c r="AC17" s="115">
        <v>1.3464678213340202E-2</v>
      </c>
      <c r="AD17" s="115">
        <v>1.2778135804876118E-3</v>
      </c>
      <c r="AE17" s="115">
        <v>5.9580017596463127E-4</v>
      </c>
      <c r="AF17" s="115">
        <v>6.74464580255149E-5</v>
      </c>
      <c r="AG17" s="115">
        <v>5.8988340141685486E-5</v>
      </c>
      <c r="AH17" s="115">
        <v>1.2778135804876118E-3</v>
      </c>
      <c r="AI17" s="135">
        <v>1.4999999999999999E-2</v>
      </c>
      <c r="AJ17" s="135">
        <v>1E-3</v>
      </c>
      <c r="AK17" s="135">
        <v>0</v>
      </c>
      <c r="AL17" s="135">
        <v>0</v>
      </c>
      <c r="AM17" s="135">
        <v>0</v>
      </c>
      <c r="AN17" s="137">
        <v>0</v>
      </c>
      <c r="AO17" s="137">
        <v>0</v>
      </c>
      <c r="AP17" s="137">
        <v>0</v>
      </c>
      <c r="AQ17" s="137">
        <v>0</v>
      </c>
      <c r="AR17" s="137">
        <v>0</v>
      </c>
      <c r="AS17" s="137">
        <v>0</v>
      </c>
      <c r="AT17" s="137">
        <v>0</v>
      </c>
      <c r="AU17" s="137">
        <v>0</v>
      </c>
      <c r="AV17" s="137">
        <v>0</v>
      </c>
      <c r="AW17" s="137">
        <v>0</v>
      </c>
      <c r="AX17" s="137">
        <v>0</v>
      </c>
      <c r="AY17" s="137">
        <v>0</v>
      </c>
      <c r="AZ17" s="137">
        <v>0</v>
      </c>
      <c r="BA17" s="137">
        <v>0</v>
      </c>
      <c r="BB17" s="137">
        <v>0</v>
      </c>
      <c r="BC17" s="137">
        <v>0</v>
      </c>
      <c r="BD17" s="137">
        <v>0</v>
      </c>
      <c r="BE17" s="137">
        <v>0</v>
      </c>
      <c r="BF17" s="137">
        <v>0</v>
      </c>
      <c r="BG17" s="137">
        <v>0</v>
      </c>
      <c r="BH17" s="136">
        <v>1.4999999999999999E-2</v>
      </c>
      <c r="BI17" s="136">
        <v>1E-3</v>
      </c>
      <c r="BJ17" s="136">
        <v>0</v>
      </c>
      <c r="BK17" s="136">
        <v>0</v>
      </c>
      <c r="BL17" s="136">
        <v>0</v>
      </c>
      <c r="BM17" s="136">
        <v>1E-3</v>
      </c>
    </row>
    <row r="18" spans="2:65" x14ac:dyDescent="0.2">
      <c r="B18" s="48">
        <v>6</v>
      </c>
      <c r="C18" s="106" t="s">
        <v>111</v>
      </c>
      <c r="D18" s="113">
        <v>0</v>
      </c>
      <c r="E18" s="113">
        <v>0</v>
      </c>
      <c r="F18" s="117"/>
      <c r="G18" s="113">
        <v>0</v>
      </c>
      <c r="H18" s="113">
        <v>0</v>
      </c>
      <c r="I18" s="114">
        <v>0</v>
      </c>
      <c r="J18" s="114">
        <v>0</v>
      </c>
      <c r="K18" s="117"/>
      <c r="L18" s="114">
        <v>0</v>
      </c>
      <c r="M18" s="114">
        <v>0</v>
      </c>
      <c r="N18" s="114">
        <v>0</v>
      </c>
      <c r="O18" s="117"/>
      <c r="P18" s="114">
        <v>0</v>
      </c>
      <c r="Q18" s="114">
        <v>0</v>
      </c>
      <c r="R18" s="114">
        <v>0</v>
      </c>
      <c r="S18" s="117"/>
      <c r="T18" s="114">
        <v>0</v>
      </c>
      <c r="U18" s="114">
        <v>0</v>
      </c>
      <c r="V18" s="114">
        <v>0</v>
      </c>
      <c r="W18" s="117"/>
      <c r="X18" s="114">
        <v>0</v>
      </c>
      <c r="Y18" s="114">
        <v>0</v>
      </c>
      <c r="Z18" s="114">
        <v>0</v>
      </c>
      <c r="AA18" s="117"/>
      <c r="AB18" s="114">
        <v>0</v>
      </c>
      <c r="AC18" s="115">
        <v>0</v>
      </c>
      <c r="AD18" s="115">
        <v>0</v>
      </c>
      <c r="AE18" s="117"/>
      <c r="AF18" s="115">
        <v>0</v>
      </c>
      <c r="AG18" s="115">
        <v>0</v>
      </c>
      <c r="AH18" s="115">
        <v>0</v>
      </c>
      <c r="AI18" s="137">
        <v>0</v>
      </c>
      <c r="AJ18" s="137">
        <v>0</v>
      </c>
      <c r="AK18" s="134"/>
      <c r="AL18" s="137">
        <v>0</v>
      </c>
      <c r="AM18" s="137">
        <v>0</v>
      </c>
      <c r="AN18" s="135">
        <v>0</v>
      </c>
      <c r="AO18" s="135">
        <v>0</v>
      </c>
      <c r="AP18" s="134"/>
      <c r="AQ18" s="135">
        <v>0</v>
      </c>
      <c r="AR18" s="135">
        <v>0</v>
      </c>
      <c r="AS18" s="135">
        <v>0</v>
      </c>
      <c r="AT18" s="134"/>
      <c r="AU18" s="135">
        <v>0</v>
      </c>
      <c r="AV18" s="135">
        <v>0</v>
      </c>
      <c r="AW18" s="135">
        <v>0</v>
      </c>
      <c r="AX18" s="134"/>
      <c r="AY18" s="135">
        <v>0</v>
      </c>
      <c r="AZ18" s="135">
        <v>0</v>
      </c>
      <c r="BA18" s="135">
        <v>0</v>
      </c>
      <c r="BB18" s="134"/>
      <c r="BC18" s="135">
        <v>0</v>
      </c>
      <c r="BD18" s="135">
        <v>0</v>
      </c>
      <c r="BE18" s="135">
        <v>0</v>
      </c>
      <c r="BF18" s="134"/>
      <c r="BG18" s="135">
        <v>0</v>
      </c>
      <c r="BH18" s="136">
        <v>0</v>
      </c>
      <c r="BI18" s="136">
        <v>0</v>
      </c>
      <c r="BJ18" s="134"/>
      <c r="BK18" s="136">
        <v>0</v>
      </c>
      <c r="BL18" s="136">
        <v>0</v>
      </c>
      <c r="BM18" s="136">
        <v>0</v>
      </c>
    </row>
    <row r="19" spans="2:65" x14ac:dyDescent="0.2">
      <c r="B19" s="48">
        <v>7</v>
      </c>
      <c r="C19" s="105" t="s">
        <v>112</v>
      </c>
      <c r="D19" s="103">
        <v>0</v>
      </c>
      <c r="E19" s="103">
        <v>0</v>
      </c>
      <c r="F19" s="102">
        <v>0</v>
      </c>
      <c r="G19" s="102">
        <v>0</v>
      </c>
      <c r="H19" s="102">
        <v>0</v>
      </c>
      <c r="I19" s="102">
        <v>0</v>
      </c>
      <c r="J19" s="102">
        <v>0</v>
      </c>
      <c r="K19" s="102">
        <v>0</v>
      </c>
      <c r="L19" s="102">
        <v>0</v>
      </c>
      <c r="M19" s="102">
        <v>0</v>
      </c>
      <c r="N19" s="102">
        <v>0</v>
      </c>
      <c r="O19" s="102">
        <v>0</v>
      </c>
      <c r="P19" s="102">
        <v>0</v>
      </c>
      <c r="Q19" s="102">
        <v>0</v>
      </c>
      <c r="R19" s="102">
        <v>0</v>
      </c>
      <c r="S19" s="102">
        <v>0</v>
      </c>
      <c r="T19" s="102">
        <v>0</v>
      </c>
      <c r="U19" s="102">
        <v>0</v>
      </c>
      <c r="V19" s="102">
        <v>0</v>
      </c>
      <c r="W19" s="102">
        <v>0</v>
      </c>
      <c r="X19" s="102">
        <v>0</v>
      </c>
      <c r="Y19" s="102">
        <v>0</v>
      </c>
      <c r="Z19" s="102">
        <v>0</v>
      </c>
      <c r="AA19" s="102">
        <v>0</v>
      </c>
      <c r="AB19" s="114">
        <v>0</v>
      </c>
      <c r="AC19" s="115">
        <v>0</v>
      </c>
      <c r="AD19" s="115">
        <v>0</v>
      </c>
      <c r="AE19" s="115">
        <v>0</v>
      </c>
      <c r="AF19" s="115">
        <v>0</v>
      </c>
      <c r="AG19" s="115">
        <v>0</v>
      </c>
      <c r="AH19" s="115">
        <v>0</v>
      </c>
      <c r="AI19" s="138">
        <v>0</v>
      </c>
      <c r="AJ19" s="138">
        <v>0</v>
      </c>
      <c r="AK19" s="138">
        <v>0</v>
      </c>
      <c r="AL19" s="138">
        <v>0</v>
      </c>
      <c r="AM19" s="138">
        <v>0</v>
      </c>
      <c r="AN19" s="138">
        <v>0</v>
      </c>
      <c r="AO19" s="138">
        <v>0</v>
      </c>
      <c r="AP19" s="138">
        <v>0</v>
      </c>
      <c r="AQ19" s="138">
        <v>0</v>
      </c>
      <c r="AR19" s="138">
        <v>0</v>
      </c>
      <c r="AS19" s="138">
        <v>0</v>
      </c>
      <c r="AT19" s="138">
        <v>0</v>
      </c>
      <c r="AU19" s="138">
        <v>0</v>
      </c>
      <c r="AV19" s="138">
        <v>0</v>
      </c>
      <c r="AW19" s="138">
        <v>0</v>
      </c>
      <c r="AX19" s="138">
        <v>0</v>
      </c>
      <c r="AY19" s="138">
        <v>0</v>
      </c>
      <c r="AZ19" s="138">
        <v>0</v>
      </c>
      <c r="BA19" s="138">
        <v>0</v>
      </c>
      <c r="BB19" s="138">
        <v>0</v>
      </c>
      <c r="BC19" s="138">
        <v>0</v>
      </c>
      <c r="BD19" s="138">
        <v>0</v>
      </c>
      <c r="BE19" s="138">
        <v>0</v>
      </c>
      <c r="BF19" s="138">
        <v>0</v>
      </c>
      <c r="BG19" s="135">
        <v>0</v>
      </c>
      <c r="BH19" s="136">
        <v>0</v>
      </c>
      <c r="BI19" s="136">
        <v>0</v>
      </c>
      <c r="BJ19" s="136">
        <v>0</v>
      </c>
      <c r="BK19" s="136">
        <v>0</v>
      </c>
      <c r="BL19" s="136">
        <v>0</v>
      </c>
      <c r="BM19" s="136">
        <v>0</v>
      </c>
    </row>
    <row r="20" spans="2:65" x14ac:dyDescent="0.2">
      <c r="B20" s="48">
        <v>8</v>
      </c>
      <c r="C20" s="106" t="s">
        <v>113</v>
      </c>
      <c r="D20" s="103">
        <v>0</v>
      </c>
      <c r="E20" s="103">
        <v>0</v>
      </c>
      <c r="F20" s="102">
        <v>0</v>
      </c>
      <c r="G20" s="102">
        <v>0</v>
      </c>
      <c r="H20" s="102">
        <v>0</v>
      </c>
      <c r="I20" s="102">
        <v>0</v>
      </c>
      <c r="J20" s="102">
        <v>0</v>
      </c>
      <c r="K20" s="102">
        <v>0</v>
      </c>
      <c r="L20" s="102">
        <v>0</v>
      </c>
      <c r="M20" s="102">
        <v>0</v>
      </c>
      <c r="N20" s="102">
        <v>0</v>
      </c>
      <c r="O20" s="102">
        <v>0</v>
      </c>
      <c r="P20" s="102">
        <v>0</v>
      </c>
      <c r="Q20" s="102">
        <v>0</v>
      </c>
      <c r="R20" s="102">
        <v>0</v>
      </c>
      <c r="S20" s="102">
        <v>0</v>
      </c>
      <c r="T20" s="102">
        <v>0</v>
      </c>
      <c r="U20" s="102">
        <v>0</v>
      </c>
      <c r="V20" s="102">
        <v>0</v>
      </c>
      <c r="W20" s="102">
        <v>0</v>
      </c>
      <c r="X20" s="102">
        <v>0</v>
      </c>
      <c r="Y20" s="102">
        <v>0</v>
      </c>
      <c r="Z20" s="102">
        <v>0</v>
      </c>
      <c r="AA20" s="102">
        <v>0</v>
      </c>
      <c r="AB20" s="114">
        <v>0</v>
      </c>
      <c r="AC20" s="115">
        <v>0</v>
      </c>
      <c r="AD20" s="115">
        <v>0</v>
      </c>
      <c r="AE20" s="115">
        <v>0</v>
      </c>
      <c r="AF20" s="115">
        <v>0</v>
      </c>
      <c r="AG20" s="115">
        <v>0</v>
      </c>
      <c r="AH20" s="115">
        <v>0</v>
      </c>
      <c r="AI20" s="138">
        <v>0</v>
      </c>
      <c r="AJ20" s="138">
        <v>0</v>
      </c>
      <c r="AK20" s="138">
        <v>0</v>
      </c>
      <c r="AL20" s="138">
        <v>0</v>
      </c>
      <c r="AM20" s="138">
        <v>0</v>
      </c>
      <c r="AN20" s="138">
        <v>0</v>
      </c>
      <c r="AO20" s="138">
        <v>0</v>
      </c>
      <c r="AP20" s="138">
        <v>0</v>
      </c>
      <c r="AQ20" s="138">
        <v>0</v>
      </c>
      <c r="AR20" s="138">
        <v>0</v>
      </c>
      <c r="AS20" s="138">
        <v>0</v>
      </c>
      <c r="AT20" s="138">
        <v>0</v>
      </c>
      <c r="AU20" s="138">
        <v>0</v>
      </c>
      <c r="AV20" s="138">
        <v>0</v>
      </c>
      <c r="AW20" s="138">
        <v>0</v>
      </c>
      <c r="AX20" s="138">
        <v>0</v>
      </c>
      <c r="AY20" s="138">
        <v>0</v>
      </c>
      <c r="AZ20" s="138">
        <v>0</v>
      </c>
      <c r="BA20" s="138">
        <v>0</v>
      </c>
      <c r="BB20" s="138">
        <v>0</v>
      </c>
      <c r="BC20" s="138">
        <v>0</v>
      </c>
      <c r="BD20" s="138">
        <v>0</v>
      </c>
      <c r="BE20" s="138">
        <v>0</v>
      </c>
      <c r="BF20" s="138">
        <v>0</v>
      </c>
      <c r="BG20" s="135">
        <v>0</v>
      </c>
      <c r="BH20" s="136">
        <v>0</v>
      </c>
      <c r="BI20" s="136">
        <v>0</v>
      </c>
      <c r="BJ20" s="136">
        <v>0</v>
      </c>
      <c r="BK20" s="136">
        <v>0</v>
      </c>
      <c r="BL20" s="136">
        <v>0</v>
      </c>
      <c r="BM20" s="136">
        <v>0</v>
      </c>
    </row>
    <row r="21" spans="2:65" x14ac:dyDescent="0.2">
      <c r="B21" s="48">
        <v>9</v>
      </c>
      <c r="C21" s="108" t="s">
        <v>109</v>
      </c>
      <c r="D21" s="103">
        <v>0</v>
      </c>
      <c r="E21" s="103">
        <v>0</v>
      </c>
      <c r="F21" s="102">
        <v>0</v>
      </c>
      <c r="G21" s="102">
        <v>0</v>
      </c>
      <c r="H21" s="102">
        <v>0</v>
      </c>
      <c r="I21" s="102">
        <v>0</v>
      </c>
      <c r="J21" s="102">
        <v>0</v>
      </c>
      <c r="K21" s="102">
        <v>0</v>
      </c>
      <c r="L21" s="102">
        <v>0</v>
      </c>
      <c r="M21" s="102">
        <v>0</v>
      </c>
      <c r="N21" s="102">
        <v>0</v>
      </c>
      <c r="O21" s="102">
        <v>0</v>
      </c>
      <c r="P21" s="102">
        <v>0</v>
      </c>
      <c r="Q21" s="102">
        <v>0</v>
      </c>
      <c r="R21" s="102">
        <v>0</v>
      </c>
      <c r="S21" s="102">
        <v>0</v>
      </c>
      <c r="T21" s="102">
        <v>0</v>
      </c>
      <c r="U21" s="102">
        <v>0</v>
      </c>
      <c r="V21" s="102">
        <v>0</v>
      </c>
      <c r="W21" s="102">
        <v>0</v>
      </c>
      <c r="X21" s="102">
        <v>0</v>
      </c>
      <c r="Y21" s="102">
        <v>0</v>
      </c>
      <c r="Z21" s="102">
        <v>0</v>
      </c>
      <c r="AA21" s="102">
        <v>0</v>
      </c>
      <c r="AB21" s="114">
        <v>0</v>
      </c>
      <c r="AC21" s="115">
        <v>0</v>
      </c>
      <c r="AD21" s="115">
        <v>0</v>
      </c>
      <c r="AE21" s="115">
        <v>0</v>
      </c>
      <c r="AF21" s="115">
        <v>0</v>
      </c>
      <c r="AG21" s="115">
        <v>0</v>
      </c>
      <c r="AH21" s="115">
        <v>0</v>
      </c>
      <c r="AI21" s="138">
        <v>0</v>
      </c>
      <c r="AJ21" s="138">
        <v>0</v>
      </c>
      <c r="AK21" s="138">
        <v>0</v>
      </c>
      <c r="AL21" s="138">
        <v>0</v>
      </c>
      <c r="AM21" s="138">
        <v>0</v>
      </c>
      <c r="AN21" s="138">
        <v>0</v>
      </c>
      <c r="AO21" s="138">
        <v>0</v>
      </c>
      <c r="AP21" s="138">
        <v>0</v>
      </c>
      <c r="AQ21" s="138">
        <v>0</v>
      </c>
      <c r="AR21" s="138">
        <v>0</v>
      </c>
      <c r="AS21" s="138">
        <v>0</v>
      </c>
      <c r="AT21" s="138">
        <v>0</v>
      </c>
      <c r="AU21" s="138">
        <v>0</v>
      </c>
      <c r="AV21" s="138">
        <v>0</v>
      </c>
      <c r="AW21" s="138">
        <v>0</v>
      </c>
      <c r="AX21" s="138">
        <v>0</v>
      </c>
      <c r="AY21" s="138">
        <v>0</v>
      </c>
      <c r="AZ21" s="138">
        <v>0</v>
      </c>
      <c r="BA21" s="138">
        <v>0</v>
      </c>
      <c r="BB21" s="138">
        <v>0</v>
      </c>
      <c r="BC21" s="138">
        <v>0</v>
      </c>
      <c r="BD21" s="138">
        <v>0</v>
      </c>
      <c r="BE21" s="138">
        <v>0</v>
      </c>
      <c r="BF21" s="138">
        <v>0</v>
      </c>
      <c r="BG21" s="135">
        <v>0</v>
      </c>
      <c r="BH21" s="136">
        <v>0</v>
      </c>
      <c r="BI21" s="136">
        <v>0</v>
      </c>
      <c r="BJ21" s="136">
        <v>0</v>
      </c>
      <c r="BK21" s="136">
        <v>0</v>
      </c>
      <c r="BL21" s="136">
        <v>0</v>
      </c>
      <c r="BM21" s="136">
        <v>0</v>
      </c>
    </row>
    <row r="22" spans="2:65" x14ac:dyDescent="0.2">
      <c r="B22" s="52">
        <v>10</v>
      </c>
      <c r="C22" s="108" t="s">
        <v>110</v>
      </c>
      <c r="D22" s="103">
        <v>0</v>
      </c>
      <c r="E22" s="103">
        <v>0</v>
      </c>
      <c r="F22" s="102">
        <v>0</v>
      </c>
      <c r="G22" s="102">
        <v>0</v>
      </c>
      <c r="H22" s="102">
        <v>0</v>
      </c>
      <c r="I22" s="102">
        <v>0</v>
      </c>
      <c r="J22" s="102">
        <v>0</v>
      </c>
      <c r="K22" s="102">
        <v>0</v>
      </c>
      <c r="L22" s="102">
        <v>0</v>
      </c>
      <c r="M22" s="102">
        <v>0</v>
      </c>
      <c r="N22" s="102">
        <v>0</v>
      </c>
      <c r="O22" s="102">
        <v>0</v>
      </c>
      <c r="P22" s="102">
        <v>0</v>
      </c>
      <c r="Q22" s="102">
        <v>0</v>
      </c>
      <c r="R22" s="102">
        <v>0</v>
      </c>
      <c r="S22" s="102">
        <v>0</v>
      </c>
      <c r="T22" s="102">
        <v>0</v>
      </c>
      <c r="U22" s="102">
        <v>0</v>
      </c>
      <c r="V22" s="102">
        <v>0</v>
      </c>
      <c r="W22" s="116">
        <v>0</v>
      </c>
      <c r="X22" s="102">
        <v>0</v>
      </c>
      <c r="Y22" s="102">
        <v>0</v>
      </c>
      <c r="Z22" s="102">
        <v>0</v>
      </c>
      <c r="AA22" s="116">
        <v>0</v>
      </c>
      <c r="AB22" s="116">
        <v>0</v>
      </c>
      <c r="AC22" s="115">
        <v>0</v>
      </c>
      <c r="AD22" s="115">
        <v>0</v>
      </c>
      <c r="AE22" s="115">
        <v>0</v>
      </c>
      <c r="AF22" s="115">
        <v>0</v>
      </c>
      <c r="AG22" s="115">
        <v>0</v>
      </c>
      <c r="AH22" s="115">
        <v>0</v>
      </c>
      <c r="AI22" s="138">
        <v>0</v>
      </c>
      <c r="AJ22" s="138">
        <v>0</v>
      </c>
      <c r="AK22" s="138">
        <v>0</v>
      </c>
      <c r="AL22" s="138">
        <v>0</v>
      </c>
      <c r="AM22" s="138">
        <v>0</v>
      </c>
      <c r="AN22" s="138">
        <v>0</v>
      </c>
      <c r="AO22" s="138">
        <v>0</v>
      </c>
      <c r="AP22" s="138">
        <v>0</v>
      </c>
      <c r="AQ22" s="138">
        <v>0</v>
      </c>
      <c r="AR22" s="138">
        <v>0</v>
      </c>
      <c r="AS22" s="138">
        <v>0</v>
      </c>
      <c r="AT22" s="138">
        <v>0</v>
      </c>
      <c r="AU22" s="138">
        <v>0</v>
      </c>
      <c r="AV22" s="138">
        <v>0</v>
      </c>
      <c r="AW22" s="138">
        <v>0</v>
      </c>
      <c r="AX22" s="138">
        <v>0</v>
      </c>
      <c r="AY22" s="138">
        <v>0</v>
      </c>
      <c r="AZ22" s="138">
        <v>0</v>
      </c>
      <c r="BA22" s="138">
        <v>0</v>
      </c>
      <c r="BB22" s="137">
        <v>0</v>
      </c>
      <c r="BC22" s="138">
        <v>0</v>
      </c>
      <c r="BD22" s="138">
        <v>0</v>
      </c>
      <c r="BE22" s="138">
        <v>0</v>
      </c>
      <c r="BF22" s="137">
        <v>0</v>
      </c>
      <c r="BG22" s="137">
        <v>0</v>
      </c>
      <c r="BH22" s="136">
        <v>0</v>
      </c>
      <c r="BI22" s="136">
        <v>0</v>
      </c>
      <c r="BJ22" s="136">
        <v>0</v>
      </c>
      <c r="BK22" s="136">
        <v>0</v>
      </c>
      <c r="BL22" s="136">
        <v>0</v>
      </c>
      <c r="BM22" s="136">
        <v>0</v>
      </c>
    </row>
    <row r="23" spans="2:65" x14ac:dyDescent="0.2">
      <c r="B23" s="48">
        <v>11</v>
      </c>
      <c r="C23" s="108" t="s">
        <v>111</v>
      </c>
      <c r="D23" s="103">
        <v>0</v>
      </c>
      <c r="E23" s="103">
        <v>0</v>
      </c>
      <c r="F23" s="117"/>
      <c r="G23" s="102">
        <v>0</v>
      </c>
      <c r="H23" s="102">
        <v>0</v>
      </c>
      <c r="I23" s="102">
        <v>0</v>
      </c>
      <c r="J23" s="102">
        <v>0</v>
      </c>
      <c r="K23" s="117"/>
      <c r="L23" s="102">
        <v>0</v>
      </c>
      <c r="M23" s="102">
        <v>0</v>
      </c>
      <c r="N23" s="102">
        <v>0</v>
      </c>
      <c r="O23" s="117"/>
      <c r="P23" s="102">
        <v>0</v>
      </c>
      <c r="Q23" s="102">
        <v>0</v>
      </c>
      <c r="R23" s="102">
        <v>0</v>
      </c>
      <c r="S23" s="117"/>
      <c r="T23" s="102">
        <v>0</v>
      </c>
      <c r="U23" s="102">
        <v>0</v>
      </c>
      <c r="V23" s="102">
        <v>0</v>
      </c>
      <c r="W23" s="117"/>
      <c r="X23" s="102">
        <v>0</v>
      </c>
      <c r="Y23" s="102">
        <v>0</v>
      </c>
      <c r="Z23" s="102">
        <v>0</v>
      </c>
      <c r="AA23" s="117"/>
      <c r="AB23" s="114">
        <v>0</v>
      </c>
      <c r="AC23" s="115">
        <v>0</v>
      </c>
      <c r="AD23" s="115">
        <v>0</v>
      </c>
      <c r="AE23" s="117"/>
      <c r="AF23" s="115">
        <v>0</v>
      </c>
      <c r="AG23" s="115">
        <v>0</v>
      </c>
      <c r="AH23" s="115">
        <v>0</v>
      </c>
      <c r="AI23" s="138">
        <v>0</v>
      </c>
      <c r="AJ23" s="138">
        <v>0</v>
      </c>
      <c r="AK23" s="134"/>
      <c r="AL23" s="138">
        <v>0</v>
      </c>
      <c r="AM23" s="138">
        <v>0</v>
      </c>
      <c r="AN23" s="138">
        <v>0</v>
      </c>
      <c r="AO23" s="138">
        <v>0</v>
      </c>
      <c r="AP23" s="134"/>
      <c r="AQ23" s="138">
        <v>0</v>
      </c>
      <c r="AR23" s="138">
        <v>0</v>
      </c>
      <c r="AS23" s="138">
        <v>0</v>
      </c>
      <c r="AT23" s="134"/>
      <c r="AU23" s="138">
        <v>0</v>
      </c>
      <c r="AV23" s="138">
        <v>0</v>
      </c>
      <c r="AW23" s="138">
        <v>0</v>
      </c>
      <c r="AX23" s="134"/>
      <c r="AY23" s="138">
        <v>0</v>
      </c>
      <c r="AZ23" s="138">
        <v>0</v>
      </c>
      <c r="BA23" s="138">
        <v>0</v>
      </c>
      <c r="BB23" s="134"/>
      <c r="BC23" s="138">
        <v>0</v>
      </c>
      <c r="BD23" s="138">
        <v>0</v>
      </c>
      <c r="BE23" s="138">
        <v>0</v>
      </c>
      <c r="BF23" s="134"/>
      <c r="BG23" s="135">
        <v>0</v>
      </c>
      <c r="BH23" s="136">
        <v>0</v>
      </c>
      <c r="BI23" s="136">
        <v>0</v>
      </c>
      <c r="BJ23" s="134"/>
      <c r="BK23" s="136">
        <v>0</v>
      </c>
      <c r="BL23" s="136">
        <v>0</v>
      </c>
      <c r="BM23" s="136">
        <v>0</v>
      </c>
    </row>
    <row r="24" spans="2:65" x14ac:dyDescent="0.2">
      <c r="B24" s="48">
        <v>12</v>
      </c>
      <c r="C24" s="106" t="s">
        <v>114</v>
      </c>
      <c r="D24" s="103">
        <v>0</v>
      </c>
      <c r="E24" s="103">
        <v>0</v>
      </c>
      <c r="F24" s="102">
        <v>0</v>
      </c>
      <c r="G24" s="102">
        <v>0</v>
      </c>
      <c r="H24" s="102">
        <v>0</v>
      </c>
      <c r="I24" s="102">
        <v>0</v>
      </c>
      <c r="J24" s="102">
        <v>0</v>
      </c>
      <c r="K24" s="102">
        <v>0</v>
      </c>
      <c r="L24" s="102">
        <v>0</v>
      </c>
      <c r="M24" s="102">
        <v>0</v>
      </c>
      <c r="N24" s="102">
        <v>0</v>
      </c>
      <c r="O24" s="102">
        <v>0</v>
      </c>
      <c r="P24" s="102">
        <v>0</v>
      </c>
      <c r="Q24" s="102">
        <v>0</v>
      </c>
      <c r="R24" s="102">
        <v>0</v>
      </c>
      <c r="S24" s="102">
        <v>0</v>
      </c>
      <c r="T24" s="102">
        <v>0</v>
      </c>
      <c r="U24" s="102">
        <v>0</v>
      </c>
      <c r="V24" s="102">
        <v>0</v>
      </c>
      <c r="W24" s="102">
        <v>0</v>
      </c>
      <c r="X24" s="102">
        <v>0</v>
      </c>
      <c r="Y24" s="102">
        <v>0</v>
      </c>
      <c r="Z24" s="102">
        <v>0</v>
      </c>
      <c r="AA24" s="102">
        <v>0</v>
      </c>
      <c r="AB24" s="114">
        <v>0</v>
      </c>
      <c r="AC24" s="115">
        <v>0</v>
      </c>
      <c r="AD24" s="115">
        <v>0</v>
      </c>
      <c r="AE24" s="115">
        <v>0</v>
      </c>
      <c r="AF24" s="115">
        <v>0</v>
      </c>
      <c r="AG24" s="115">
        <v>0</v>
      </c>
      <c r="AH24" s="115">
        <v>0</v>
      </c>
      <c r="AI24" s="138">
        <v>0</v>
      </c>
      <c r="AJ24" s="138">
        <v>0</v>
      </c>
      <c r="AK24" s="138">
        <v>0</v>
      </c>
      <c r="AL24" s="138">
        <v>0</v>
      </c>
      <c r="AM24" s="138">
        <v>0</v>
      </c>
      <c r="AN24" s="138">
        <v>0</v>
      </c>
      <c r="AO24" s="138">
        <v>0</v>
      </c>
      <c r="AP24" s="138">
        <v>0</v>
      </c>
      <c r="AQ24" s="138">
        <v>0</v>
      </c>
      <c r="AR24" s="138">
        <v>0</v>
      </c>
      <c r="AS24" s="138">
        <v>0</v>
      </c>
      <c r="AT24" s="138">
        <v>0</v>
      </c>
      <c r="AU24" s="138">
        <v>0</v>
      </c>
      <c r="AV24" s="138">
        <v>0</v>
      </c>
      <c r="AW24" s="138">
        <v>0</v>
      </c>
      <c r="AX24" s="138">
        <v>0</v>
      </c>
      <c r="AY24" s="138">
        <v>0</v>
      </c>
      <c r="AZ24" s="138">
        <v>0</v>
      </c>
      <c r="BA24" s="138">
        <v>0</v>
      </c>
      <c r="BB24" s="138">
        <v>0</v>
      </c>
      <c r="BC24" s="138">
        <v>0</v>
      </c>
      <c r="BD24" s="138">
        <v>0</v>
      </c>
      <c r="BE24" s="138">
        <v>0</v>
      </c>
      <c r="BF24" s="138">
        <v>0</v>
      </c>
      <c r="BG24" s="135">
        <v>0</v>
      </c>
      <c r="BH24" s="136">
        <v>0</v>
      </c>
      <c r="BI24" s="136">
        <v>0</v>
      </c>
      <c r="BJ24" s="136">
        <v>0</v>
      </c>
      <c r="BK24" s="136">
        <v>0</v>
      </c>
      <c r="BL24" s="136">
        <v>0</v>
      </c>
      <c r="BM24" s="136">
        <v>0</v>
      </c>
    </row>
    <row r="25" spans="2:65" x14ac:dyDescent="0.2">
      <c r="B25" s="48">
        <v>13</v>
      </c>
      <c r="C25" s="108" t="s">
        <v>109</v>
      </c>
      <c r="D25" s="103">
        <v>0</v>
      </c>
      <c r="E25" s="103">
        <v>0</v>
      </c>
      <c r="F25" s="102">
        <v>0</v>
      </c>
      <c r="G25" s="102">
        <v>0</v>
      </c>
      <c r="H25" s="102">
        <v>0</v>
      </c>
      <c r="I25" s="102">
        <v>0</v>
      </c>
      <c r="J25" s="102">
        <v>0</v>
      </c>
      <c r="K25" s="102">
        <v>0</v>
      </c>
      <c r="L25" s="102">
        <v>0</v>
      </c>
      <c r="M25" s="102">
        <v>0</v>
      </c>
      <c r="N25" s="102">
        <v>0</v>
      </c>
      <c r="O25" s="102">
        <v>0</v>
      </c>
      <c r="P25" s="102">
        <v>0</v>
      </c>
      <c r="Q25" s="102">
        <v>0</v>
      </c>
      <c r="R25" s="102">
        <v>0</v>
      </c>
      <c r="S25" s="102">
        <v>0</v>
      </c>
      <c r="T25" s="102">
        <v>0</v>
      </c>
      <c r="U25" s="102">
        <v>0</v>
      </c>
      <c r="V25" s="102">
        <v>0</v>
      </c>
      <c r="W25" s="102">
        <v>0</v>
      </c>
      <c r="X25" s="102">
        <v>0</v>
      </c>
      <c r="Y25" s="102">
        <v>0</v>
      </c>
      <c r="Z25" s="102">
        <v>0</v>
      </c>
      <c r="AA25" s="102">
        <v>0</v>
      </c>
      <c r="AB25" s="114">
        <v>0</v>
      </c>
      <c r="AC25" s="115">
        <v>0</v>
      </c>
      <c r="AD25" s="115">
        <v>0</v>
      </c>
      <c r="AE25" s="115">
        <v>0</v>
      </c>
      <c r="AF25" s="115">
        <v>0</v>
      </c>
      <c r="AG25" s="115">
        <v>0</v>
      </c>
      <c r="AH25" s="115">
        <v>0</v>
      </c>
      <c r="AI25" s="138">
        <v>0</v>
      </c>
      <c r="AJ25" s="138">
        <v>0</v>
      </c>
      <c r="AK25" s="138">
        <v>0</v>
      </c>
      <c r="AL25" s="138">
        <v>0</v>
      </c>
      <c r="AM25" s="138">
        <v>0</v>
      </c>
      <c r="AN25" s="138">
        <v>0</v>
      </c>
      <c r="AO25" s="138">
        <v>0</v>
      </c>
      <c r="AP25" s="138">
        <v>0</v>
      </c>
      <c r="AQ25" s="138">
        <v>0</v>
      </c>
      <c r="AR25" s="138">
        <v>0</v>
      </c>
      <c r="AS25" s="138">
        <v>0</v>
      </c>
      <c r="AT25" s="138">
        <v>0</v>
      </c>
      <c r="AU25" s="138">
        <v>0</v>
      </c>
      <c r="AV25" s="138">
        <v>0</v>
      </c>
      <c r="AW25" s="138">
        <v>0</v>
      </c>
      <c r="AX25" s="138">
        <v>0</v>
      </c>
      <c r="AY25" s="138">
        <v>0</v>
      </c>
      <c r="AZ25" s="138">
        <v>0</v>
      </c>
      <c r="BA25" s="138">
        <v>0</v>
      </c>
      <c r="BB25" s="138">
        <v>0</v>
      </c>
      <c r="BC25" s="138">
        <v>0</v>
      </c>
      <c r="BD25" s="138">
        <v>0</v>
      </c>
      <c r="BE25" s="138">
        <v>0</v>
      </c>
      <c r="BF25" s="138">
        <v>0</v>
      </c>
      <c r="BG25" s="135">
        <v>0</v>
      </c>
      <c r="BH25" s="136">
        <v>0</v>
      </c>
      <c r="BI25" s="136">
        <v>0</v>
      </c>
      <c r="BJ25" s="136">
        <v>0</v>
      </c>
      <c r="BK25" s="136">
        <v>0</v>
      </c>
      <c r="BL25" s="136">
        <v>0</v>
      </c>
      <c r="BM25" s="136">
        <v>0</v>
      </c>
    </row>
    <row r="26" spans="2:65" x14ac:dyDescent="0.2">
      <c r="B26" s="52">
        <v>14</v>
      </c>
      <c r="C26" s="108" t="s">
        <v>110</v>
      </c>
      <c r="D26" s="103">
        <v>0</v>
      </c>
      <c r="E26" s="103">
        <v>0</v>
      </c>
      <c r="F26" s="102">
        <v>0</v>
      </c>
      <c r="G26" s="102">
        <v>0</v>
      </c>
      <c r="H26" s="102">
        <v>0</v>
      </c>
      <c r="I26" s="102">
        <v>0</v>
      </c>
      <c r="J26" s="102">
        <v>0</v>
      </c>
      <c r="K26" s="102">
        <v>0</v>
      </c>
      <c r="L26" s="102">
        <v>0</v>
      </c>
      <c r="M26" s="102">
        <v>0</v>
      </c>
      <c r="N26" s="102">
        <v>0</v>
      </c>
      <c r="O26" s="102">
        <v>0</v>
      </c>
      <c r="P26" s="102">
        <v>0</v>
      </c>
      <c r="Q26" s="102">
        <v>0</v>
      </c>
      <c r="R26" s="102">
        <v>0</v>
      </c>
      <c r="S26" s="102">
        <v>0</v>
      </c>
      <c r="T26" s="102">
        <v>0</v>
      </c>
      <c r="U26" s="102">
        <v>0</v>
      </c>
      <c r="V26" s="102">
        <v>0</v>
      </c>
      <c r="W26" s="102">
        <v>0</v>
      </c>
      <c r="X26" s="102">
        <v>0</v>
      </c>
      <c r="Y26" s="102">
        <v>0</v>
      </c>
      <c r="Z26" s="102">
        <v>0</v>
      </c>
      <c r="AA26" s="102">
        <v>0</v>
      </c>
      <c r="AB26" s="116">
        <v>0</v>
      </c>
      <c r="AC26" s="115">
        <v>0</v>
      </c>
      <c r="AD26" s="115">
        <v>0</v>
      </c>
      <c r="AE26" s="115">
        <v>0</v>
      </c>
      <c r="AF26" s="115">
        <v>0</v>
      </c>
      <c r="AG26" s="115">
        <v>0</v>
      </c>
      <c r="AH26" s="115">
        <v>0</v>
      </c>
      <c r="AI26" s="138">
        <v>0</v>
      </c>
      <c r="AJ26" s="138">
        <v>0</v>
      </c>
      <c r="AK26" s="138">
        <v>0</v>
      </c>
      <c r="AL26" s="138">
        <v>0</v>
      </c>
      <c r="AM26" s="138">
        <v>0</v>
      </c>
      <c r="AN26" s="138">
        <v>0</v>
      </c>
      <c r="AO26" s="138">
        <v>0</v>
      </c>
      <c r="AP26" s="138">
        <v>0</v>
      </c>
      <c r="AQ26" s="138">
        <v>0</v>
      </c>
      <c r="AR26" s="138">
        <v>0</v>
      </c>
      <c r="AS26" s="138">
        <v>0</v>
      </c>
      <c r="AT26" s="138">
        <v>0</v>
      </c>
      <c r="AU26" s="138">
        <v>0</v>
      </c>
      <c r="AV26" s="138">
        <v>0</v>
      </c>
      <c r="AW26" s="138">
        <v>0</v>
      </c>
      <c r="AX26" s="138">
        <v>0</v>
      </c>
      <c r="AY26" s="138">
        <v>0</v>
      </c>
      <c r="AZ26" s="138">
        <v>0</v>
      </c>
      <c r="BA26" s="138">
        <v>0</v>
      </c>
      <c r="BB26" s="138">
        <v>0</v>
      </c>
      <c r="BC26" s="138">
        <v>0</v>
      </c>
      <c r="BD26" s="138">
        <v>0</v>
      </c>
      <c r="BE26" s="138">
        <v>0</v>
      </c>
      <c r="BF26" s="138">
        <v>0</v>
      </c>
      <c r="BG26" s="137">
        <v>0</v>
      </c>
      <c r="BH26" s="136">
        <v>0</v>
      </c>
      <c r="BI26" s="136">
        <v>0</v>
      </c>
      <c r="BJ26" s="136">
        <v>0</v>
      </c>
      <c r="BK26" s="136">
        <v>0</v>
      </c>
      <c r="BL26" s="136">
        <v>0</v>
      </c>
      <c r="BM26" s="136">
        <v>0</v>
      </c>
    </row>
    <row r="27" spans="2:65" x14ac:dyDescent="0.2">
      <c r="B27" s="48">
        <v>15</v>
      </c>
      <c r="C27" s="108" t="s">
        <v>111</v>
      </c>
      <c r="D27" s="103">
        <v>0</v>
      </c>
      <c r="E27" s="103">
        <v>0</v>
      </c>
      <c r="F27" s="117"/>
      <c r="G27" s="102">
        <v>0</v>
      </c>
      <c r="H27" s="102">
        <v>0</v>
      </c>
      <c r="I27" s="102">
        <v>0</v>
      </c>
      <c r="J27" s="102">
        <v>0</v>
      </c>
      <c r="K27" s="117"/>
      <c r="L27" s="102">
        <v>0</v>
      </c>
      <c r="M27" s="102">
        <v>0</v>
      </c>
      <c r="N27" s="102">
        <v>0</v>
      </c>
      <c r="O27" s="117"/>
      <c r="P27" s="102">
        <v>0</v>
      </c>
      <c r="Q27" s="102">
        <v>0</v>
      </c>
      <c r="R27" s="102">
        <v>0</v>
      </c>
      <c r="S27" s="117"/>
      <c r="T27" s="102">
        <v>0</v>
      </c>
      <c r="U27" s="102">
        <v>0</v>
      </c>
      <c r="V27" s="102">
        <v>0</v>
      </c>
      <c r="W27" s="117"/>
      <c r="X27" s="102">
        <v>0</v>
      </c>
      <c r="Y27" s="102">
        <v>0</v>
      </c>
      <c r="Z27" s="102">
        <v>0</v>
      </c>
      <c r="AA27" s="117"/>
      <c r="AB27" s="114">
        <v>0</v>
      </c>
      <c r="AC27" s="115">
        <v>0</v>
      </c>
      <c r="AD27" s="115">
        <v>0</v>
      </c>
      <c r="AE27" s="117"/>
      <c r="AF27" s="115">
        <v>0</v>
      </c>
      <c r="AG27" s="115">
        <v>0</v>
      </c>
      <c r="AH27" s="115">
        <v>0</v>
      </c>
      <c r="AI27" s="138">
        <v>0</v>
      </c>
      <c r="AJ27" s="138">
        <v>0</v>
      </c>
      <c r="AK27" s="134"/>
      <c r="AL27" s="138">
        <v>0</v>
      </c>
      <c r="AM27" s="138">
        <v>0</v>
      </c>
      <c r="AN27" s="138">
        <v>0</v>
      </c>
      <c r="AO27" s="138">
        <v>0</v>
      </c>
      <c r="AP27" s="134"/>
      <c r="AQ27" s="138">
        <v>0</v>
      </c>
      <c r="AR27" s="138">
        <v>0</v>
      </c>
      <c r="AS27" s="138">
        <v>0</v>
      </c>
      <c r="AT27" s="134"/>
      <c r="AU27" s="138">
        <v>0</v>
      </c>
      <c r="AV27" s="138">
        <v>0</v>
      </c>
      <c r="AW27" s="138">
        <v>0</v>
      </c>
      <c r="AX27" s="134"/>
      <c r="AY27" s="138">
        <v>0</v>
      </c>
      <c r="AZ27" s="138">
        <v>0</v>
      </c>
      <c r="BA27" s="138">
        <v>0</v>
      </c>
      <c r="BB27" s="134"/>
      <c r="BC27" s="138">
        <v>0</v>
      </c>
      <c r="BD27" s="138">
        <v>0</v>
      </c>
      <c r="BE27" s="138">
        <v>0</v>
      </c>
      <c r="BF27" s="134"/>
      <c r="BG27" s="135">
        <v>0</v>
      </c>
      <c r="BH27" s="136">
        <v>0</v>
      </c>
      <c r="BI27" s="136">
        <v>0</v>
      </c>
      <c r="BJ27" s="134"/>
      <c r="BK27" s="136">
        <v>0</v>
      </c>
      <c r="BL27" s="136">
        <v>0</v>
      </c>
      <c r="BM27" s="136">
        <v>0</v>
      </c>
    </row>
    <row r="28" spans="2:65" x14ac:dyDescent="0.2">
      <c r="B28" s="48">
        <v>16</v>
      </c>
      <c r="C28" s="106" t="s">
        <v>115</v>
      </c>
      <c r="D28" s="103">
        <v>0</v>
      </c>
      <c r="E28" s="103">
        <v>0</v>
      </c>
      <c r="F28" s="102">
        <v>0</v>
      </c>
      <c r="G28" s="102">
        <v>0</v>
      </c>
      <c r="H28" s="102">
        <v>0</v>
      </c>
      <c r="I28" s="102">
        <v>0</v>
      </c>
      <c r="J28" s="102">
        <v>0</v>
      </c>
      <c r="K28" s="102">
        <v>0</v>
      </c>
      <c r="L28" s="102">
        <v>0</v>
      </c>
      <c r="M28" s="102">
        <v>0</v>
      </c>
      <c r="N28" s="102">
        <v>0</v>
      </c>
      <c r="O28" s="102">
        <v>0</v>
      </c>
      <c r="P28" s="102">
        <v>0</v>
      </c>
      <c r="Q28" s="102">
        <v>0</v>
      </c>
      <c r="R28" s="102">
        <v>0</v>
      </c>
      <c r="S28" s="102">
        <v>0</v>
      </c>
      <c r="T28" s="102">
        <v>0</v>
      </c>
      <c r="U28" s="102">
        <v>0</v>
      </c>
      <c r="V28" s="102">
        <v>0</v>
      </c>
      <c r="W28" s="102">
        <v>0</v>
      </c>
      <c r="X28" s="102">
        <v>0</v>
      </c>
      <c r="Y28" s="102">
        <v>0</v>
      </c>
      <c r="Z28" s="102">
        <v>0</v>
      </c>
      <c r="AA28" s="102">
        <v>0</v>
      </c>
      <c r="AB28" s="114">
        <v>0</v>
      </c>
      <c r="AC28" s="115">
        <v>0</v>
      </c>
      <c r="AD28" s="115">
        <v>0</v>
      </c>
      <c r="AE28" s="115">
        <v>0</v>
      </c>
      <c r="AF28" s="115">
        <v>0</v>
      </c>
      <c r="AG28" s="115">
        <v>0</v>
      </c>
      <c r="AH28" s="115">
        <v>0</v>
      </c>
      <c r="AI28" s="138">
        <v>0</v>
      </c>
      <c r="AJ28" s="138">
        <v>0</v>
      </c>
      <c r="AK28" s="138">
        <v>0</v>
      </c>
      <c r="AL28" s="138">
        <v>0</v>
      </c>
      <c r="AM28" s="138">
        <v>0</v>
      </c>
      <c r="AN28" s="138">
        <v>0</v>
      </c>
      <c r="AO28" s="138">
        <v>0</v>
      </c>
      <c r="AP28" s="138">
        <v>0</v>
      </c>
      <c r="AQ28" s="138">
        <v>0</v>
      </c>
      <c r="AR28" s="138">
        <v>0</v>
      </c>
      <c r="AS28" s="138">
        <v>0</v>
      </c>
      <c r="AT28" s="138">
        <v>0</v>
      </c>
      <c r="AU28" s="138">
        <v>0</v>
      </c>
      <c r="AV28" s="138">
        <v>0</v>
      </c>
      <c r="AW28" s="138">
        <v>0</v>
      </c>
      <c r="AX28" s="138">
        <v>0</v>
      </c>
      <c r="AY28" s="138">
        <v>0</v>
      </c>
      <c r="AZ28" s="138">
        <v>0</v>
      </c>
      <c r="BA28" s="138">
        <v>0</v>
      </c>
      <c r="BB28" s="138">
        <v>0</v>
      </c>
      <c r="BC28" s="138">
        <v>0</v>
      </c>
      <c r="BD28" s="138">
        <v>0</v>
      </c>
      <c r="BE28" s="138">
        <v>0</v>
      </c>
      <c r="BF28" s="138">
        <v>0</v>
      </c>
      <c r="BG28" s="135">
        <v>0</v>
      </c>
      <c r="BH28" s="136">
        <v>0</v>
      </c>
      <c r="BI28" s="136">
        <v>0</v>
      </c>
      <c r="BJ28" s="136">
        <v>0</v>
      </c>
      <c r="BK28" s="136">
        <v>0</v>
      </c>
      <c r="BL28" s="136">
        <v>0</v>
      </c>
      <c r="BM28" s="136">
        <v>0</v>
      </c>
    </row>
    <row r="29" spans="2:65" x14ac:dyDescent="0.2">
      <c r="B29" s="48">
        <v>17</v>
      </c>
      <c r="C29" s="108" t="s">
        <v>109</v>
      </c>
      <c r="D29" s="103">
        <v>0</v>
      </c>
      <c r="E29" s="103">
        <v>0</v>
      </c>
      <c r="F29" s="102">
        <v>0</v>
      </c>
      <c r="G29" s="102">
        <v>0</v>
      </c>
      <c r="H29" s="102">
        <v>0</v>
      </c>
      <c r="I29" s="102">
        <v>0</v>
      </c>
      <c r="J29" s="102">
        <v>0</v>
      </c>
      <c r="K29" s="102">
        <v>0</v>
      </c>
      <c r="L29" s="102">
        <v>0</v>
      </c>
      <c r="M29" s="102">
        <v>0</v>
      </c>
      <c r="N29" s="102">
        <v>0</v>
      </c>
      <c r="O29" s="102">
        <v>0</v>
      </c>
      <c r="P29" s="102">
        <v>0</v>
      </c>
      <c r="Q29" s="102">
        <v>0</v>
      </c>
      <c r="R29" s="102">
        <v>0</v>
      </c>
      <c r="S29" s="102">
        <v>0</v>
      </c>
      <c r="T29" s="102">
        <v>0</v>
      </c>
      <c r="U29" s="102">
        <v>0</v>
      </c>
      <c r="V29" s="102">
        <v>0</v>
      </c>
      <c r="W29" s="102">
        <v>0</v>
      </c>
      <c r="X29" s="102">
        <v>0</v>
      </c>
      <c r="Y29" s="102">
        <v>0</v>
      </c>
      <c r="Z29" s="102">
        <v>0</v>
      </c>
      <c r="AA29" s="102">
        <v>0</v>
      </c>
      <c r="AB29" s="114">
        <v>0</v>
      </c>
      <c r="AC29" s="115">
        <v>0</v>
      </c>
      <c r="AD29" s="115">
        <v>0</v>
      </c>
      <c r="AE29" s="115">
        <v>0</v>
      </c>
      <c r="AF29" s="115">
        <v>0</v>
      </c>
      <c r="AG29" s="115">
        <v>0</v>
      </c>
      <c r="AH29" s="115">
        <v>0</v>
      </c>
      <c r="AI29" s="138">
        <v>0</v>
      </c>
      <c r="AJ29" s="138">
        <v>0</v>
      </c>
      <c r="AK29" s="138">
        <v>0</v>
      </c>
      <c r="AL29" s="138">
        <v>0</v>
      </c>
      <c r="AM29" s="138">
        <v>0</v>
      </c>
      <c r="AN29" s="138">
        <v>0</v>
      </c>
      <c r="AO29" s="138">
        <v>0</v>
      </c>
      <c r="AP29" s="138">
        <v>0</v>
      </c>
      <c r="AQ29" s="138">
        <v>0</v>
      </c>
      <c r="AR29" s="138">
        <v>0</v>
      </c>
      <c r="AS29" s="138">
        <v>0</v>
      </c>
      <c r="AT29" s="138">
        <v>0</v>
      </c>
      <c r="AU29" s="138">
        <v>0</v>
      </c>
      <c r="AV29" s="138">
        <v>0</v>
      </c>
      <c r="AW29" s="138">
        <v>0</v>
      </c>
      <c r="AX29" s="138">
        <v>0</v>
      </c>
      <c r="AY29" s="138">
        <v>0</v>
      </c>
      <c r="AZ29" s="138">
        <v>0</v>
      </c>
      <c r="BA29" s="138">
        <v>0</v>
      </c>
      <c r="BB29" s="138">
        <v>0</v>
      </c>
      <c r="BC29" s="138">
        <v>0</v>
      </c>
      <c r="BD29" s="138">
        <v>0</v>
      </c>
      <c r="BE29" s="138">
        <v>0</v>
      </c>
      <c r="BF29" s="138">
        <v>0</v>
      </c>
      <c r="BG29" s="135">
        <v>0</v>
      </c>
      <c r="BH29" s="136">
        <v>0</v>
      </c>
      <c r="BI29" s="136">
        <v>0</v>
      </c>
      <c r="BJ29" s="136">
        <v>0</v>
      </c>
      <c r="BK29" s="136">
        <v>0</v>
      </c>
      <c r="BL29" s="136">
        <v>0</v>
      </c>
      <c r="BM29" s="136">
        <v>0</v>
      </c>
    </row>
    <row r="30" spans="2:65" x14ac:dyDescent="0.2">
      <c r="B30" s="52">
        <v>18</v>
      </c>
      <c r="C30" s="108" t="s">
        <v>110</v>
      </c>
      <c r="D30" s="103">
        <v>0</v>
      </c>
      <c r="E30" s="103">
        <v>0</v>
      </c>
      <c r="F30" s="102">
        <v>0</v>
      </c>
      <c r="G30" s="102">
        <v>0</v>
      </c>
      <c r="H30" s="102">
        <v>0</v>
      </c>
      <c r="I30" s="102">
        <v>0</v>
      </c>
      <c r="J30" s="102">
        <v>0</v>
      </c>
      <c r="K30" s="102">
        <v>0</v>
      </c>
      <c r="L30" s="102">
        <v>0</v>
      </c>
      <c r="M30" s="102">
        <v>0</v>
      </c>
      <c r="N30" s="102">
        <v>0</v>
      </c>
      <c r="O30" s="102">
        <v>0</v>
      </c>
      <c r="P30" s="102">
        <v>0</v>
      </c>
      <c r="Q30" s="102">
        <v>0</v>
      </c>
      <c r="R30" s="102">
        <v>0</v>
      </c>
      <c r="S30" s="102">
        <v>0</v>
      </c>
      <c r="T30" s="102">
        <v>0</v>
      </c>
      <c r="U30" s="102">
        <v>0</v>
      </c>
      <c r="V30" s="102">
        <v>0</v>
      </c>
      <c r="W30" s="102">
        <v>0</v>
      </c>
      <c r="X30" s="102">
        <v>0</v>
      </c>
      <c r="Y30" s="102">
        <v>0</v>
      </c>
      <c r="Z30" s="102">
        <v>0</v>
      </c>
      <c r="AA30" s="102">
        <v>0</v>
      </c>
      <c r="AB30" s="116">
        <v>0</v>
      </c>
      <c r="AC30" s="115">
        <v>0</v>
      </c>
      <c r="AD30" s="115">
        <v>0</v>
      </c>
      <c r="AE30" s="115">
        <v>0</v>
      </c>
      <c r="AF30" s="115">
        <v>0</v>
      </c>
      <c r="AG30" s="115">
        <v>0</v>
      </c>
      <c r="AH30" s="115">
        <v>0</v>
      </c>
      <c r="AI30" s="138">
        <v>0</v>
      </c>
      <c r="AJ30" s="138">
        <v>0</v>
      </c>
      <c r="AK30" s="138">
        <v>0</v>
      </c>
      <c r="AL30" s="138">
        <v>0</v>
      </c>
      <c r="AM30" s="138">
        <v>0</v>
      </c>
      <c r="AN30" s="138">
        <v>0</v>
      </c>
      <c r="AO30" s="138">
        <v>0</v>
      </c>
      <c r="AP30" s="138">
        <v>0</v>
      </c>
      <c r="AQ30" s="138">
        <v>0</v>
      </c>
      <c r="AR30" s="138">
        <v>0</v>
      </c>
      <c r="AS30" s="138">
        <v>0</v>
      </c>
      <c r="AT30" s="138">
        <v>0</v>
      </c>
      <c r="AU30" s="138">
        <v>0</v>
      </c>
      <c r="AV30" s="138">
        <v>0</v>
      </c>
      <c r="AW30" s="138">
        <v>0</v>
      </c>
      <c r="AX30" s="138">
        <v>0</v>
      </c>
      <c r="AY30" s="138">
        <v>0</v>
      </c>
      <c r="AZ30" s="138">
        <v>0</v>
      </c>
      <c r="BA30" s="138">
        <v>0</v>
      </c>
      <c r="BB30" s="138">
        <v>0</v>
      </c>
      <c r="BC30" s="138">
        <v>0</v>
      </c>
      <c r="BD30" s="138">
        <v>0</v>
      </c>
      <c r="BE30" s="138">
        <v>0</v>
      </c>
      <c r="BF30" s="138">
        <v>0</v>
      </c>
      <c r="BG30" s="137">
        <v>0</v>
      </c>
      <c r="BH30" s="136">
        <v>0</v>
      </c>
      <c r="BI30" s="136">
        <v>0</v>
      </c>
      <c r="BJ30" s="136">
        <v>0</v>
      </c>
      <c r="BK30" s="136">
        <v>0</v>
      </c>
      <c r="BL30" s="136">
        <v>0</v>
      </c>
      <c r="BM30" s="136">
        <v>0</v>
      </c>
    </row>
    <row r="31" spans="2:65" x14ac:dyDescent="0.2">
      <c r="B31" s="48">
        <v>19</v>
      </c>
      <c r="C31" s="108" t="s">
        <v>111</v>
      </c>
      <c r="D31" s="103">
        <v>0</v>
      </c>
      <c r="E31" s="103">
        <v>0</v>
      </c>
      <c r="F31" s="117"/>
      <c r="G31" s="102">
        <v>0</v>
      </c>
      <c r="H31" s="102">
        <v>0</v>
      </c>
      <c r="I31" s="102">
        <v>0</v>
      </c>
      <c r="J31" s="102">
        <v>0</v>
      </c>
      <c r="K31" s="117"/>
      <c r="L31" s="102">
        <v>0</v>
      </c>
      <c r="M31" s="102">
        <v>0</v>
      </c>
      <c r="N31" s="102">
        <v>0</v>
      </c>
      <c r="O31" s="117"/>
      <c r="P31" s="102">
        <v>0</v>
      </c>
      <c r="Q31" s="102">
        <v>0</v>
      </c>
      <c r="R31" s="102">
        <v>0</v>
      </c>
      <c r="S31" s="117"/>
      <c r="T31" s="102">
        <v>0</v>
      </c>
      <c r="U31" s="102">
        <v>0</v>
      </c>
      <c r="V31" s="102">
        <v>0</v>
      </c>
      <c r="W31" s="117"/>
      <c r="X31" s="102">
        <v>0</v>
      </c>
      <c r="Y31" s="102">
        <v>0</v>
      </c>
      <c r="Z31" s="102">
        <v>0</v>
      </c>
      <c r="AA31" s="117"/>
      <c r="AB31" s="114">
        <v>0</v>
      </c>
      <c r="AC31" s="115">
        <v>0</v>
      </c>
      <c r="AD31" s="115">
        <v>0</v>
      </c>
      <c r="AE31" s="117"/>
      <c r="AF31" s="115">
        <v>0</v>
      </c>
      <c r="AG31" s="115">
        <v>0</v>
      </c>
      <c r="AH31" s="115">
        <v>0</v>
      </c>
      <c r="AI31" s="138">
        <v>0</v>
      </c>
      <c r="AJ31" s="138">
        <v>0</v>
      </c>
      <c r="AK31" s="134"/>
      <c r="AL31" s="138">
        <v>0</v>
      </c>
      <c r="AM31" s="138">
        <v>0</v>
      </c>
      <c r="AN31" s="138">
        <v>0</v>
      </c>
      <c r="AO31" s="138">
        <v>0</v>
      </c>
      <c r="AP31" s="134"/>
      <c r="AQ31" s="138">
        <v>0</v>
      </c>
      <c r="AR31" s="138">
        <v>0</v>
      </c>
      <c r="AS31" s="138">
        <v>0</v>
      </c>
      <c r="AT31" s="134"/>
      <c r="AU31" s="138">
        <v>0</v>
      </c>
      <c r="AV31" s="138">
        <v>0</v>
      </c>
      <c r="AW31" s="138">
        <v>0</v>
      </c>
      <c r="AX31" s="134"/>
      <c r="AY31" s="138">
        <v>0</v>
      </c>
      <c r="AZ31" s="138">
        <v>0</v>
      </c>
      <c r="BA31" s="138">
        <v>0</v>
      </c>
      <c r="BB31" s="134"/>
      <c r="BC31" s="138">
        <v>0</v>
      </c>
      <c r="BD31" s="138">
        <v>0</v>
      </c>
      <c r="BE31" s="138">
        <v>0</v>
      </c>
      <c r="BF31" s="134"/>
      <c r="BG31" s="135">
        <v>0</v>
      </c>
      <c r="BH31" s="136">
        <v>0</v>
      </c>
      <c r="BI31" s="136">
        <v>0</v>
      </c>
      <c r="BJ31" s="134"/>
      <c r="BK31" s="136">
        <v>0</v>
      </c>
      <c r="BL31" s="136">
        <v>0</v>
      </c>
      <c r="BM31" s="136">
        <v>0</v>
      </c>
    </row>
    <row r="32" spans="2:65" x14ac:dyDescent="0.2">
      <c r="B32" s="48">
        <v>20</v>
      </c>
      <c r="C32" s="104" t="s">
        <v>116</v>
      </c>
      <c r="D32" s="103">
        <v>6.8138408879828702E-3</v>
      </c>
      <c r="E32" s="103">
        <v>3.5024140545629493E-3</v>
      </c>
      <c r="F32" s="102">
        <v>2.9862051476727316E-5</v>
      </c>
      <c r="G32" s="102">
        <v>1.7553375477603178E-3</v>
      </c>
      <c r="H32" s="102">
        <v>3.2388081984389247E-3</v>
      </c>
      <c r="I32" s="102">
        <v>3.2393333735092572E-4</v>
      </c>
      <c r="J32" s="102">
        <v>2.3706298329131757E-6</v>
      </c>
      <c r="K32" s="102">
        <v>0</v>
      </c>
      <c r="L32" s="102">
        <v>2.3706298329131757E-6</v>
      </c>
      <c r="M32" s="102">
        <v>6.0043924850536174E-6</v>
      </c>
      <c r="N32" s="102">
        <v>5.8164192292354956E-6</v>
      </c>
      <c r="O32" s="102">
        <v>0</v>
      </c>
      <c r="P32" s="102">
        <v>0</v>
      </c>
      <c r="Q32" s="102">
        <v>5.0625206435283318E-4</v>
      </c>
      <c r="R32" s="102">
        <v>2.5858477690624275E-4</v>
      </c>
      <c r="S32" s="102">
        <v>0</v>
      </c>
      <c r="T32" s="102">
        <v>0</v>
      </c>
      <c r="U32" s="102">
        <v>1.018182017347273E-5</v>
      </c>
      <c r="V32" s="102">
        <v>1.8396421673163089E-6</v>
      </c>
      <c r="W32" s="102">
        <v>0</v>
      </c>
      <c r="X32" s="102">
        <v>0</v>
      </c>
      <c r="Y32" s="102">
        <v>0</v>
      </c>
      <c r="Z32" s="102">
        <v>0</v>
      </c>
      <c r="AA32" s="102">
        <v>0</v>
      </c>
      <c r="AB32" s="102">
        <v>0</v>
      </c>
      <c r="AC32" s="115">
        <v>7.6602125023451555E-3</v>
      </c>
      <c r="AD32" s="115">
        <v>3.7710255226986568E-3</v>
      </c>
      <c r="AE32" s="115">
        <v>2.9862051476727316E-5</v>
      </c>
      <c r="AF32" s="115">
        <v>1.7553375477603178E-3</v>
      </c>
      <c r="AG32" s="115">
        <v>3.2411788282718378E-3</v>
      </c>
      <c r="AH32" s="115">
        <v>3.7710255226986568E-3</v>
      </c>
      <c r="AI32" s="138">
        <v>6.0000000000000001E-3</v>
      </c>
      <c r="AJ32" s="138">
        <v>4.0000000000000001E-3</v>
      </c>
      <c r="AK32" s="138">
        <v>0</v>
      </c>
      <c r="AL32" s="138">
        <v>0</v>
      </c>
      <c r="AM32" s="138">
        <v>3.0000000000000001E-3</v>
      </c>
      <c r="AN32" s="138">
        <v>0</v>
      </c>
      <c r="AO32" s="138">
        <v>0</v>
      </c>
      <c r="AP32" s="138">
        <v>0</v>
      </c>
      <c r="AQ32" s="138">
        <v>0</v>
      </c>
      <c r="AR32" s="138">
        <v>0</v>
      </c>
      <c r="AS32" s="138">
        <v>0</v>
      </c>
      <c r="AT32" s="138">
        <v>0</v>
      </c>
      <c r="AU32" s="138">
        <v>0</v>
      </c>
      <c r="AV32" s="138">
        <v>0</v>
      </c>
      <c r="AW32" s="138">
        <v>0</v>
      </c>
      <c r="AX32" s="138">
        <v>0</v>
      </c>
      <c r="AY32" s="138">
        <v>0</v>
      </c>
      <c r="AZ32" s="138">
        <v>0</v>
      </c>
      <c r="BA32" s="138">
        <v>0</v>
      </c>
      <c r="BB32" s="138">
        <v>0</v>
      </c>
      <c r="BC32" s="138">
        <v>0</v>
      </c>
      <c r="BD32" s="138">
        <v>0</v>
      </c>
      <c r="BE32" s="138">
        <v>0</v>
      </c>
      <c r="BF32" s="138">
        <v>0</v>
      </c>
      <c r="BG32" s="138">
        <v>0</v>
      </c>
      <c r="BH32" s="136">
        <v>6.0000000000000001E-3</v>
      </c>
      <c r="BI32" s="136">
        <v>4.0000000000000001E-3</v>
      </c>
      <c r="BJ32" s="136">
        <v>0</v>
      </c>
      <c r="BK32" s="136">
        <v>0</v>
      </c>
      <c r="BL32" s="136">
        <v>3.0000000000000001E-3</v>
      </c>
      <c r="BM32" s="136">
        <v>4.0000000000000001E-3</v>
      </c>
    </row>
    <row r="33" spans="2:65" x14ac:dyDescent="0.2">
      <c r="B33" s="48">
        <v>21</v>
      </c>
      <c r="C33" s="108" t="s">
        <v>109</v>
      </c>
      <c r="D33" s="113">
        <v>4.6144597927745574E-3</v>
      </c>
      <c r="E33" s="113">
        <v>1.9321971349401529E-3</v>
      </c>
      <c r="F33" s="113">
        <v>2.9862051476727316E-5</v>
      </c>
      <c r="G33" s="113">
        <v>1.6632156898252982E-3</v>
      </c>
      <c r="H33" s="113">
        <v>2.128412833264912E-3</v>
      </c>
      <c r="I33" s="116">
        <v>3.2393333735092572E-4</v>
      </c>
      <c r="J33" s="116">
        <v>2.3706298329131757E-6</v>
      </c>
      <c r="K33" s="116">
        <v>0</v>
      </c>
      <c r="L33" s="116">
        <v>2.3706298329131757E-6</v>
      </c>
      <c r="M33" s="116">
        <v>1.8797325581812219E-7</v>
      </c>
      <c r="N33" s="116">
        <v>0</v>
      </c>
      <c r="O33" s="116">
        <v>0</v>
      </c>
      <c r="P33" s="116">
        <v>0</v>
      </c>
      <c r="Q33" s="116">
        <v>2.5885047255413902E-4</v>
      </c>
      <c r="R33" s="116">
        <v>1.1395052163473335E-4</v>
      </c>
      <c r="S33" s="116">
        <v>0</v>
      </c>
      <c r="T33" s="116">
        <v>0</v>
      </c>
      <c r="U33" s="118">
        <v>1.018182017347273E-5</v>
      </c>
      <c r="V33" s="116">
        <v>1.8396421673163089E-6</v>
      </c>
      <c r="W33" s="116">
        <v>0</v>
      </c>
      <c r="X33" s="116">
        <v>0</v>
      </c>
      <c r="Y33" s="116">
        <v>0</v>
      </c>
      <c r="Z33" s="116">
        <v>0</v>
      </c>
      <c r="AA33" s="116">
        <v>0</v>
      </c>
      <c r="AB33" s="116">
        <v>0</v>
      </c>
      <c r="AC33" s="115">
        <v>5.2076133961089129E-3</v>
      </c>
      <c r="AD33" s="115">
        <v>2.0503579285751157E-3</v>
      </c>
      <c r="AE33" s="115">
        <v>2.9862051476727316E-5</v>
      </c>
      <c r="AF33" s="115">
        <v>1.6632156898252982E-3</v>
      </c>
      <c r="AG33" s="115">
        <v>2.1307834630978251E-3</v>
      </c>
      <c r="AH33" s="115">
        <v>2.0503579285751157E-3</v>
      </c>
      <c r="AI33" s="137">
        <v>6.0000000000000001E-3</v>
      </c>
      <c r="AJ33" s="137">
        <v>4.0000000000000001E-3</v>
      </c>
      <c r="AK33" s="137">
        <v>0</v>
      </c>
      <c r="AL33" s="137">
        <v>0</v>
      </c>
      <c r="AM33" s="137">
        <v>3.0000000000000001E-3</v>
      </c>
      <c r="AN33" s="137">
        <v>0</v>
      </c>
      <c r="AO33" s="137">
        <v>0</v>
      </c>
      <c r="AP33" s="137">
        <v>0</v>
      </c>
      <c r="AQ33" s="137">
        <v>0</v>
      </c>
      <c r="AR33" s="137">
        <v>0</v>
      </c>
      <c r="AS33" s="137">
        <v>0</v>
      </c>
      <c r="AT33" s="137">
        <v>0</v>
      </c>
      <c r="AU33" s="137">
        <v>0</v>
      </c>
      <c r="AV33" s="137">
        <v>0</v>
      </c>
      <c r="AW33" s="137">
        <v>0</v>
      </c>
      <c r="AX33" s="137">
        <v>0</v>
      </c>
      <c r="AY33" s="137">
        <v>0</v>
      </c>
      <c r="AZ33" s="137">
        <v>0</v>
      </c>
      <c r="BA33" s="137">
        <v>0</v>
      </c>
      <c r="BB33" s="137">
        <v>0</v>
      </c>
      <c r="BC33" s="137">
        <v>0</v>
      </c>
      <c r="BD33" s="137">
        <v>0</v>
      </c>
      <c r="BE33" s="137">
        <v>0</v>
      </c>
      <c r="BF33" s="137">
        <v>0</v>
      </c>
      <c r="BG33" s="137">
        <v>0</v>
      </c>
      <c r="BH33" s="136">
        <v>6.0000000000000001E-3</v>
      </c>
      <c r="BI33" s="136">
        <v>4.0000000000000001E-3</v>
      </c>
      <c r="BJ33" s="136">
        <v>0</v>
      </c>
      <c r="BK33" s="136">
        <v>0</v>
      </c>
      <c r="BL33" s="136">
        <v>3.0000000000000001E-3</v>
      </c>
      <c r="BM33" s="136">
        <v>4.0000000000000001E-3</v>
      </c>
    </row>
    <row r="34" spans="2:65" x14ac:dyDescent="0.2">
      <c r="B34" s="48">
        <v>22</v>
      </c>
      <c r="C34" s="108" t="s">
        <v>110</v>
      </c>
      <c r="D34" s="113">
        <v>2.1993810952083128E-3</v>
      </c>
      <c r="E34" s="113">
        <v>1.5702169196227967E-3</v>
      </c>
      <c r="F34" s="113">
        <v>0</v>
      </c>
      <c r="G34" s="113">
        <v>9.2121857935019584E-5</v>
      </c>
      <c r="H34" s="113">
        <v>1.1103953651740127E-3</v>
      </c>
      <c r="I34" s="116">
        <v>0</v>
      </c>
      <c r="J34" s="116">
        <v>0</v>
      </c>
      <c r="K34" s="116">
        <v>0</v>
      </c>
      <c r="L34" s="116">
        <v>0</v>
      </c>
      <c r="M34" s="116">
        <v>5.8164192292354956E-6</v>
      </c>
      <c r="N34" s="116">
        <v>5.8164192292354956E-6</v>
      </c>
      <c r="O34" s="116">
        <v>0</v>
      </c>
      <c r="P34" s="116">
        <v>0</v>
      </c>
      <c r="Q34" s="116">
        <v>2.4740159179869421E-4</v>
      </c>
      <c r="R34" s="116">
        <v>1.446342552715094E-4</v>
      </c>
      <c r="S34" s="116">
        <v>0</v>
      </c>
      <c r="T34" s="116">
        <v>0</v>
      </c>
      <c r="U34" s="116">
        <v>0</v>
      </c>
      <c r="V34" s="116">
        <v>0</v>
      </c>
      <c r="W34" s="116">
        <v>0</v>
      </c>
      <c r="X34" s="116">
        <v>0</v>
      </c>
      <c r="Y34" s="116">
        <v>0</v>
      </c>
      <c r="Z34" s="116">
        <v>0</v>
      </c>
      <c r="AA34" s="116">
        <v>0</v>
      </c>
      <c r="AB34" s="116">
        <v>0</v>
      </c>
      <c r="AC34" s="115">
        <v>2.4525991062362426E-3</v>
      </c>
      <c r="AD34" s="115">
        <v>1.7206675941235415E-3</v>
      </c>
      <c r="AE34" s="115">
        <v>0</v>
      </c>
      <c r="AF34" s="115">
        <v>9.2121857935019584E-5</v>
      </c>
      <c r="AG34" s="115">
        <v>1.1103953651740127E-3</v>
      </c>
      <c r="AH34" s="115">
        <v>1.7206675941235415E-3</v>
      </c>
      <c r="AI34" s="137">
        <v>0</v>
      </c>
      <c r="AJ34" s="137">
        <v>0</v>
      </c>
      <c r="AK34" s="137">
        <v>0</v>
      </c>
      <c r="AL34" s="137">
        <v>0</v>
      </c>
      <c r="AM34" s="137">
        <v>0</v>
      </c>
      <c r="AN34" s="137">
        <v>0</v>
      </c>
      <c r="AO34" s="137">
        <v>0</v>
      </c>
      <c r="AP34" s="137">
        <v>0</v>
      </c>
      <c r="AQ34" s="137">
        <v>0</v>
      </c>
      <c r="AR34" s="137">
        <v>0</v>
      </c>
      <c r="AS34" s="137">
        <v>0</v>
      </c>
      <c r="AT34" s="137">
        <v>0</v>
      </c>
      <c r="AU34" s="137">
        <v>0</v>
      </c>
      <c r="AV34" s="137">
        <v>0</v>
      </c>
      <c r="AW34" s="137">
        <v>0</v>
      </c>
      <c r="AX34" s="137">
        <v>0</v>
      </c>
      <c r="AY34" s="137">
        <v>0</v>
      </c>
      <c r="AZ34" s="137">
        <v>0</v>
      </c>
      <c r="BA34" s="137">
        <v>0</v>
      </c>
      <c r="BB34" s="137">
        <v>0</v>
      </c>
      <c r="BC34" s="137">
        <v>0</v>
      </c>
      <c r="BD34" s="137">
        <v>0</v>
      </c>
      <c r="BE34" s="137">
        <v>0</v>
      </c>
      <c r="BF34" s="137">
        <v>0</v>
      </c>
      <c r="BG34" s="137">
        <v>0</v>
      </c>
      <c r="BH34" s="136">
        <v>0</v>
      </c>
      <c r="BI34" s="136">
        <v>0</v>
      </c>
      <c r="BJ34" s="136">
        <v>0</v>
      </c>
      <c r="BK34" s="136">
        <v>0</v>
      </c>
      <c r="BL34" s="136">
        <v>0</v>
      </c>
      <c r="BM34" s="136">
        <v>0</v>
      </c>
    </row>
    <row r="35" spans="2:65" x14ac:dyDescent="0.2">
      <c r="B35" s="48">
        <v>23</v>
      </c>
      <c r="C35" s="108" t="s">
        <v>111</v>
      </c>
      <c r="D35" s="113">
        <v>0</v>
      </c>
      <c r="E35" s="113">
        <v>0</v>
      </c>
      <c r="F35" s="117"/>
      <c r="G35" s="113">
        <v>0</v>
      </c>
      <c r="H35" s="113">
        <v>0</v>
      </c>
      <c r="I35" s="114">
        <v>0</v>
      </c>
      <c r="J35" s="114">
        <v>0</v>
      </c>
      <c r="K35" s="117"/>
      <c r="L35" s="114">
        <v>0</v>
      </c>
      <c r="M35" s="114">
        <v>0</v>
      </c>
      <c r="N35" s="114">
        <v>0</v>
      </c>
      <c r="O35" s="117"/>
      <c r="P35" s="114">
        <v>0</v>
      </c>
      <c r="Q35" s="114">
        <v>0</v>
      </c>
      <c r="R35" s="114">
        <v>0</v>
      </c>
      <c r="S35" s="117"/>
      <c r="T35" s="114">
        <v>0</v>
      </c>
      <c r="U35" s="114">
        <v>0</v>
      </c>
      <c r="V35" s="114">
        <v>0</v>
      </c>
      <c r="W35" s="117"/>
      <c r="X35" s="114">
        <v>0</v>
      </c>
      <c r="Y35" s="114">
        <v>0</v>
      </c>
      <c r="Z35" s="114">
        <v>0</v>
      </c>
      <c r="AA35" s="117"/>
      <c r="AB35" s="114">
        <v>0</v>
      </c>
      <c r="AC35" s="115">
        <v>0</v>
      </c>
      <c r="AD35" s="115">
        <v>0</v>
      </c>
      <c r="AE35" s="117"/>
      <c r="AF35" s="115">
        <v>0</v>
      </c>
      <c r="AG35" s="115">
        <v>0</v>
      </c>
      <c r="AH35" s="115">
        <v>0</v>
      </c>
      <c r="AI35" s="137">
        <v>0</v>
      </c>
      <c r="AJ35" s="137">
        <v>0</v>
      </c>
      <c r="AK35" s="134"/>
      <c r="AL35" s="137">
        <v>0</v>
      </c>
      <c r="AM35" s="137">
        <v>0</v>
      </c>
      <c r="AN35" s="135">
        <v>0</v>
      </c>
      <c r="AO35" s="135">
        <v>0</v>
      </c>
      <c r="AP35" s="134"/>
      <c r="AQ35" s="135">
        <v>0</v>
      </c>
      <c r="AR35" s="135">
        <v>0</v>
      </c>
      <c r="AS35" s="135">
        <v>0</v>
      </c>
      <c r="AT35" s="134"/>
      <c r="AU35" s="135">
        <v>0</v>
      </c>
      <c r="AV35" s="135">
        <v>0</v>
      </c>
      <c r="AW35" s="135">
        <v>0</v>
      </c>
      <c r="AX35" s="134"/>
      <c r="AY35" s="135">
        <v>0</v>
      </c>
      <c r="AZ35" s="135">
        <v>0</v>
      </c>
      <c r="BA35" s="135">
        <v>0</v>
      </c>
      <c r="BB35" s="134"/>
      <c r="BC35" s="135">
        <v>0</v>
      </c>
      <c r="BD35" s="135">
        <v>0</v>
      </c>
      <c r="BE35" s="135">
        <v>0</v>
      </c>
      <c r="BF35" s="134"/>
      <c r="BG35" s="135">
        <v>0</v>
      </c>
      <c r="BH35" s="136">
        <v>0</v>
      </c>
      <c r="BI35" s="136">
        <v>0</v>
      </c>
      <c r="BJ35" s="134"/>
      <c r="BK35" s="136">
        <v>0</v>
      </c>
      <c r="BL35" s="136">
        <v>0</v>
      </c>
      <c r="BM35" s="136">
        <v>0</v>
      </c>
    </row>
    <row r="36" spans="2:65" x14ac:dyDescent="0.2">
      <c r="B36" s="48">
        <v>24</v>
      </c>
      <c r="C36" s="104" t="s">
        <v>117</v>
      </c>
      <c r="D36" s="113">
        <v>3.6647882700743435E-2</v>
      </c>
      <c r="E36" s="113">
        <v>4.0968953883550804E-3</v>
      </c>
      <c r="F36" s="114">
        <v>4.0968953883550804E-3</v>
      </c>
      <c r="G36" s="114">
        <v>0</v>
      </c>
      <c r="H36" s="114">
        <v>0</v>
      </c>
      <c r="I36" s="114">
        <v>0</v>
      </c>
      <c r="J36" s="114">
        <v>0</v>
      </c>
      <c r="K36" s="114">
        <v>0</v>
      </c>
      <c r="L36" s="114">
        <v>0</v>
      </c>
      <c r="M36" s="117"/>
      <c r="N36" s="117"/>
      <c r="O36" s="117"/>
      <c r="P36" s="117"/>
      <c r="Q36" s="114">
        <v>0</v>
      </c>
      <c r="R36" s="114">
        <v>0</v>
      </c>
      <c r="S36" s="114">
        <v>0</v>
      </c>
      <c r="T36" s="114">
        <v>0</v>
      </c>
      <c r="U36" s="117"/>
      <c r="V36" s="117"/>
      <c r="W36" s="117"/>
      <c r="X36" s="117"/>
      <c r="Y36" s="117"/>
      <c r="Z36" s="117"/>
      <c r="AA36" s="117"/>
      <c r="AB36" s="117"/>
      <c r="AC36" s="115">
        <v>3.6647882700743435E-2</v>
      </c>
      <c r="AD36" s="115">
        <v>4.0968953883550804E-3</v>
      </c>
      <c r="AE36" s="115">
        <v>4.0968953883550804E-3</v>
      </c>
      <c r="AF36" s="115">
        <v>0</v>
      </c>
      <c r="AG36" s="115">
        <v>0</v>
      </c>
      <c r="AH36" s="115">
        <v>4.0968953883550804E-3</v>
      </c>
      <c r="AI36" s="135">
        <v>0.03</v>
      </c>
      <c r="AJ36" s="135">
        <v>4.0000000000000001E-3</v>
      </c>
      <c r="AK36" s="135">
        <v>4.0000000000000001E-3</v>
      </c>
      <c r="AL36" s="135">
        <v>0</v>
      </c>
      <c r="AM36" s="135">
        <v>0</v>
      </c>
      <c r="AN36" s="135">
        <v>0</v>
      </c>
      <c r="AO36" s="135">
        <v>0</v>
      </c>
      <c r="AP36" s="135">
        <v>0</v>
      </c>
      <c r="AQ36" s="135">
        <v>0</v>
      </c>
      <c r="AR36" s="134"/>
      <c r="AS36" s="134"/>
      <c r="AT36" s="134"/>
      <c r="AU36" s="134"/>
      <c r="AV36" s="135">
        <v>0</v>
      </c>
      <c r="AW36" s="135">
        <v>0</v>
      </c>
      <c r="AX36" s="135">
        <v>0</v>
      </c>
      <c r="AY36" s="135">
        <v>0</v>
      </c>
      <c r="AZ36" s="134"/>
      <c r="BA36" s="134"/>
      <c r="BB36" s="134"/>
      <c r="BC36" s="134"/>
      <c r="BD36" s="134"/>
      <c r="BE36" s="134"/>
      <c r="BF36" s="134"/>
      <c r="BG36" s="134"/>
      <c r="BH36" s="136">
        <v>0.03</v>
      </c>
      <c r="BI36" s="136">
        <v>4.0000000000000001E-3</v>
      </c>
      <c r="BJ36" s="136">
        <v>4.0000000000000001E-3</v>
      </c>
      <c r="BK36" s="136">
        <v>0</v>
      </c>
      <c r="BL36" s="136">
        <v>0</v>
      </c>
      <c r="BM36" s="136">
        <v>4.0000000000000001E-3</v>
      </c>
    </row>
    <row r="37" spans="2:65" x14ac:dyDescent="0.2">
      <c r="B37" s="48">
        <v>25</v>
      </c>
      <c r="C37" s="106" t="s">
        <v>118</v>
      </c>
      <c r="D37" s="113">
        <v>3.6647882700743435E-2</v>
      </c>
      <c r="E37" s="113">
        <v>4.0968953883550804E-3</v>
      </c>
      <c r="F37" s="113">
        <v>4.0968953883550804E-3</v>
      </c>
      <c r="G37" s="113">
        <v>0</v>
      </c>
      <c r="H37" s="113">
        <v>0</v>
      </c>
      <c r="I37" s="116">
        <v>0</v>
      </c>
      <c r="J37" s="116">
        <v>0</v>
      </c>
      <c r="K37" s="116">
        <v>0</v>
      </c>
      <c r="L37" s="116">
        <v>0</v>
      </c>
      <c r="M37" s="117"/>
      <c r="N37" s="117"/>
      <c r="O37" s="117"/>
      <c r="P37" s="117"/>
      <c r="Q37" s="114">
        <v>0</v>
      </c>
      <c r="R37" s="114">
        <v>0</v>
      </c>
      <c r="S37" s="114">
        <v>0</v>
      </c>
      <c r="T37" s="114">
        <v>0</v>
      </c>
      <c r="U37" s="117"/>
      <c r="V37" s="117"/>
      <c r="W37" s="117"/>
      <c r="X37" s="117"/>
      <c r="Y37" s="117"/>
      <c r="Z37" s="117"/>
      <c r="AA37" s="117"/>
      <c r="AB37" s="117"/>
      <c r="AC37" s="115">
        <v>3.6647882700743435E-2</v>
      </c>
      <c r="AD37" s="115">
        <v>4.0968953883550804E-3</v>
      </c>
      <c r="AE37" s="115">
        <v>4.0968953883550804E-3</v>
      </c>
      <c r="AF37" s="115">
        <v>0</v>
      </c>
      <c r="AG37" s="115">
        <v>0</v>
      </c>
      <c r="AH37" s="115">
        <v>4.0968953883550804E-3</v>
      </c>
      <c r="AI37" s="137">
        <v>0.03</v>
      </c>
      <c r="AJ37" s="137">
        <v>4.0000000000000001E-3</v>
      </c>
      <c r="AK37" s="137">
        <v>4.0000000000000001E-3</v>
      </c>
      <c r="AL37" s="137">
        <v>0</v>
      </c>
      <c r="AM37" s="137">
        <v>0</v>
      </c>
      <c r="AN37" s="137">
        <v>0</v>
      </c>
      <c r="AO37" s="137">
        <v>0</v>
      </c>
      <c r="AP37" s="137">
        <v>0</v>
      </c>
      <c r="AQ37" s="137">
        <v>0</v>
      </c>
      <c r="AR37" s="134"/>
      <c r="AS37" s="134"/>
      <c r="AT37" s="134"/>
      <c r="AU37" s="134"/>
      <c r="AV37" s="135">
        <v>0</v>
      </c>
      <c r="AW37" s="135">
        <v>0</v>
      </c>
      <c r="AX37" s="135">
        <v>0</v>
      </c>
      <c r="AY37" s="135">
        <v>0</v>
      </c>
      <c r="AZ37" s="134"/>
      <c r="BA37" s="134"/>
      <c r="BB37" s="134"/>
      <c r="BC37" s="134"/>
      <c r="BD37" s="134"/>
      <c r="BE37" s="134"/>
      <c r="BF37" s="134"/>
      <c r="BG37" s="134"/>
      <c r="BH37" s="136">
        <v>0.03</v>
      </c>
      <c r="BI37" s="136">
        <v>4.0000000000000001E-3</v>
      </c>
      <c r="BJ37" s="136">
        <v>4.0000000000000001E-3</v>
      </c>
      <c r="BK37" s="136">
        <v>0</v>
      </c>
      <c r="BL37" s="136">
        <v>0</v>
      </c>
      <c r="BM37" s="136">
        <v>4.0000000000000001E-3</v>
      </c>
    </row>
    <row r="38" spans="2:65" x14ac:dyDescent="0.2">
      <c r="B38" s="48">
        <v>26</v>
      </c>
      <c r="C38" s="106" t="s">
        <v>119</v>
      </c>
      <c r="D38" s="113">
        <v>0</v>
      </c>
      <c r="E38" s="113">
        <v>0</v>
      </c>
      <c r="F38" s="114">
        <v>0</v>
      </c>
      <c r="G38" s="114">
        <v>0</v>
      </c>
      <c r="H38" s="114">
        <v>0</v>
      </c>
      <c r="I38" s="114">
        <v>0</v>
      </c>
      <c r="J38" s="114">
        <v>0</v>
      </c>
      <c r="K38" s="114">
        <v>0</v>
      </c>
      <c r="L38" s="116">
        <v>0</v>
      </c>
      <c r="M38" s="117"/>
      <c r="N38" s="117"/>
      <c r="O38" s="117"/>
      <c r="P38" s="117"/>
      <c r="Q38" s="114">
        <v>0</v>
      </c>
      <c r="R38" s="114">
        <v>0</v>
      </c>
      <c r="S38" s="114">
        <v>0</v>
      </c>
      <c r="T38" s="116">
        <v>0</v>
      </c>
      <c r="U38" s="117"/>
      <c r="V38" s="117"/>
      <c r="W38" s="117"/>
      <c r="X38" s="117"/>
      <c r="Y38" s="117"/>
      <c r="Z38" s="117"/>
      <c r="AA38" s="117"/>
      <c r="AB38" s="117"/>
      <c r="AC38" s="115">
        <v>0</v>
      </c>
      <c r="AD38" s="115">
        <v>0</v>
      </c>
      <c r="AE38" s="115">
        <v>0</v>
      </c>
      <c r="AF38" s="115">
        <v>0</v>
      </c>
      <c r="AG38" s="115">
        <v>0</v>
      </c>
      <c r="AH38" s="115">
        <v>0</v>
      </c>
      <c r="AI38" s="137">
        <v>0</v>
      </c>
      <c r="AJ38" s="137">
        <v>0</v>
      </c>
      <c r="AK38" s="137">
        <v>0</v>
      </c>
      <c r="AL38" s="137">
        <v>0</v>
      </c>
      <c r="AM38" s="137">
        <v>0</v>
      </c>
      <c r="AN38" s="135">
        <v>0</v>
      </c>
      <c r="AO38" s="135">
        <v>0</v>
      </c>
      <c r="AP38" s="135">
        <v>0</v>
      </c>
      <c r="AQ38" s="137">
        <v>0</v>
      </c>
      <c r="AR38" s="134"/>
      <c r="AS38" s="134"/>
      <c r="AT38" s="134"/>
      <c r="AU38" s="134"/>
      <c r="AV38" s="135">
        <v>0</v>
      </c>
      <c r="AW38" s="135">
        <v>0</v>
      </c>
      <c r="AX38" s="135">
        <v>0</v>
      </c>
      <c r="AY38" s="137">
        <v>0</v>
      </c>
      <c r="AZ38" s="134"/>
      <c r="BA38" s="134"/>
      <c r="BB38" s="134"/>
      <c r="BC38" s="134"/>
      <c r="BD38" s="134"/>
      <c r="BE38" s="134"/>
      <c r="BF38" s="134"/>
      <c r="BG38" s="134"/>
      <c r="BH38" s="136">
        <v>0</v>
      </c>
      <c r="BI38" s="136">
        <v>0</v>
      </c>
      <c r="BJ38" s="136">
        <v>0</v>
      </c>
      <c r="BK38" s="136">
        <v>0</v>
      </c>
      <c r="BL38" s="136">
        <v>0</v>
      </c>
      <c r="BM38" s="136">
        <v>0</v>
      </c>
    </row>
    <row r="39" spans="2:65" x14ac:dyDescent="0.2">
      <c r="B39" s="48">
        <v>27</v>
      </c>
      <c r="C39" s="106" t="s">
        <v>120</v>
      </c>
      <c r="D39" s="113">
        <v>0</v>
      </c>
      <c r="E39" s="113">
        <v>0</v>
      </c>
      <c r="F39" s="114">
        <v>0</v>
      </c>
      <c r="G39" s="114">
        <v>0</v>
      </c>
      <c r="H39" s="114">
        <v>0</v>
      </c>
      <c r="I39" s="117"/>
      <c r="J39" s="117"/>
      <c r="K39" s="117"/>
      <c r="L39" s="117"/>
      <c r="M39" s="117"/>
      <c r="N39" s="117"/>
      <c r="O39" s="117"/>
      <c r="P39" s="117"/>
      <c r="Q39" s="117"/>
      <c r="R39" s="117"/>
      <c r="S39" s="117"/>
      <c r="T39" s="117"/>
      <c r="U39" s="117"/>
      <c r="V39" s="117"/>
      <c r="W39" s="117"/>
      <c r="X39" s="117"/>
      <c r="Y39" s="117"/>
      <c r="Z39" s="117"/>
      <c r="AA39" s="117"/>
      <c r="AB39" s="117"/>
      <c r="AC39" s="115">
        <v>0</v>
      </c>
      <c r="AD39" s="115">
        <v>0</v>
      </c>
      <c r="AE39" s="115">
        <v>0</v>
      </c>
      <c r="AF39" s="115">
        <v>0</v>
      </c>
      <c r="AG39" s="115">
        <v>0</v>
      </c>
      <c r="AH39" s="115">
        <v>0</v>
      </c>
      <c r="AI39" s="137">
        <v>0</v>
      </c>
      <c r="AJ39" s="137">
        <v>0</v>
      </c>
      <c r="AK39" s="137">
        <v>0</v>
      </c>
      <c r="AL39" s="137">
        <v>0</v>
      </c>
      <c r="AM39" s="137">
        <v>0</v>
      </c>
      <c r="AN39" s="134"/>
      <c r="AO39" s="134"/>
      <c r="AP39" s="134"/>
      <c r="AQ39" s="134"/>
      <c r="AR39" s="134"/>
      <c r="AS39" s="134"/>
      <c r="AT39" s="134"/>
      <c r="AU39" s="134"/>
      <c r="AV39" s="134"/>
      <c r="AW39" s="134"/>
      <c r="AX39" s="134"/>
      <c r="AY39" s="134"/>
      <c r="AZ39" s="134"/>
      <c r="BA39" s="134"/>
      <c r="BB39" s="134"/>
      <c r="BC39" s="134"/>
      <c r="BD39" s="134"/>
      <c r="BE39" s="134"/>
      <c r="BF39" s="134"/>
      <c r="BG39" s="134"/>
      <c r="BH39" s="136">
        <v>0</v>
      </c>
      <c r="BI39" s="136">
        <v>0</v>
      </c>
      <c r="BJ39" s="136">
        <v>0</v>
      </c>
      <c r="BK39" s="136">
        <v>0</v>
      </c>
      <c r="BL39" s="136">
        <v>0</v>
      </c>
      <c r="BM39" s="136">
        <v>0</v>
      </c>
    </row>
    <row r="40" spans="2:65" x14ac:dyDescent="0.2">
      <c r="B40" s="48">
        <v>28</v>
      </c>
      <c r="C40" s="104" t="s">
        <v>121</v>
      </c>
      <c r="D40" s="113">
        <v>2.4729738132928561E-3</v>
      </c>
      <c r="E40" s="113">
        <v>0</v>
      </c>
      <c r="F40" s="114">
        <v>0</v>
      </c>
      <c r="G40" s="114">
        <v>0</v>
      </c>
      <c r="H40" s="114">
        <v>0</v>
      </c>
      <c r="I40" s="116">
        <v>0</v>
      </c>
      <c r="J40" s="116">
        <v>0</v>
      </c>
      <c r="K40" s="116">
        <v>0</v>
      </c>
      <c r="L40" s="116">
        <v>0</v>
      </c>
      <c r="M40" s="116">
        <v>0</v>
      </c>
      <c r="N40" s="116">
        <v>0</v>
      </c>
      <c r="O40" s="116">
        <v>0</v>
      </c>
      <c r="P40" s="116">
        <v>0</v>
      </c>
      <c r="Q40" s="116">
        <v>0</v>
      </c>
      <c r="R40" s="116">
        <v>0</v>
      </c>
      <c r="S40" s="116">
        <v>0</v>
      </c>
      <c r="T40" s="116">
        <v>0</v>
      </c>
      <c r="U40" s="116">
        <v>0</v>
      </c>
      <c r="V40" s="116">
        <v>0</v>
      </c>
      <c r="W40" s="116">
        <v>0</v>
      </c>
      <c r="X40" s="116">
        <v>0</v>
      </c>
      <c r="Y40" s="116">
        <v>0</v>
      </c>
      <c r="Z40" s="116">
        <v>0</v>
      </c>
      <c r="AA40" s="116">
        <v>0</v>
      </c>
      <c r="AB40" s="116">
        <v>0</v>
      </c>
      <c r="AC40" s="115">
        <v>2.4729738132928561E-3</v>
      </c>
      <c r="AD40" s="115">
        <v>0</v>
      </c>
      <c r="AE40" s="115">
        <v>0</v>
      </c>
      <c r="AF40" s="115">
        <v>0</v>
      </c>
      <c r="AG40" s="115">
        <v>0</v>
      </c>
      <c r="AH40" s="115">
        <v>0</v>
      </c>
      <c r="AI40" s="137">
        <v>5.0000000000000001E-3</v>
      </c>
      <c r="AJ40" s="137">
        <v>0</v>
      </c>
      <c r="AK40" s="137">
        <v>0</v>
      </c>
      <c r="AL40" s="137">
        <v>0</v>
      </c>
      <c r="AM40" s="137">
        <v>0</v>
      </c>
      <c r="AN40" s="137">
        <v>0</v>
      </c>
      <c r="AO40" s="137">
        <v>0</v>
      </c>
      <c r="AP40" s="137">
        <v>0</v>
      </c>
      <c r="AQ40" s="137">
        <v>0</v>
      </c>
      <c r="AR40" s="137">
        <v>0</v>
      </c>
      <c r="AS40" s="137">
        <v>0</v>
      </c>
      <c r="AT40" s="137">
        <v>0</v>
      </c>
      <c r="AU40" s="137">
        <v>0</v>
      </c>
      <c r="AV40" s="137">
        <v>0</v>
      </c>
      <c r="AW40" s="137">
        <v>0</v>
      </c>
      <c r="AX40" s="137">
        <v>0</v>
      </c>
      <c r="AY40" s="137">
        <v>0</v>
      </c>
      <c r="AZ40" s="137">
        <v>0</v>
      </c>
      <c r="BA40" s="137">
        <v>0</v>
      </c>
      <c r="BB40" s="137">
        <v>0</v>
      </c>
      <c r="BC40" s="137">
        <v>0</v>
      </c>
      <c r="BD40" s="137">
        <v>0</v>
      </c>
      <c r="BE40" s="137">
        <v>0</v>
      </c>
      <c r="BF40" s="137">
        <v>0</v>
      </c>
      <c r="BG40" s="137">
        <v>0</v>
      </c>
      <c r="BH40" s="136">
        <v>5.0000000000000001E-3</v>
      </c>
      <c r="BI40" s="136">
        <v>0</v>
      </c>
      <c r="BJ40" s="136">
        <v>0</v>
      </c>
      <c r="BK40" s="136">
        <v>0</v>
      </c>
      <c r="BL40" s="136">
        <v>0</v>
      </c>
      <c r="BM40" s="136">
        <v>0</v>
      </c>
    </row>
    <row r="41" spans="2:65" x14ac:dyDescent="0.2">
      <c r="B41" s="48">
        <v>29</v>
      </c>
      <c r="C41" s="106" t="s">
        <v>122</v>
      </c>
      <c r="D41" s="113">
        <v>0</v>
      </c>
      <c r="E41" s="113">
        <v>0</v>
      </c>
      <c r="F41" s="114">
        <v>0</v>
      </c>
      <c r="G41" s="114">
        <v>0</v>
      </c>
      <c r="H41" s="114">
        <v>0</v>
      </c>
      <c r="I41" s="114">
        <v>0</v>
      </c>
      <c r="J41" s="114">
        <v>0</v>
      </c>
      <c r="K41" s="114">
        <v>0</v>
      </c>
      <c r="L41" s="114">
        <v>0</v>
      </c>
      <c r="M41" s="114">
        <v>0</v>
      </c>
      <c r="N41" s="114">
        <v>0</v>
      </c>
      <c r="O41" s="114">
        <v>0</v>
      </c>
      <c r="P41" s="114">
        <v>0</v>
      </c>
      <c r="Q41" s="114">
        <v>0</v>
      </c>
      <c r="R41" s="114">
        <v>0</v>
      </c>
      <c r="S41" s="114">
        <v>0</v>
      </c>
      <c r="T41" s="114">
        <v>0</v>
      </c>
      <c r="U41" s="114">
        <v>0</v>
      </c>
      <c r="V41" s="114">
        <v>0</v>
      </c>
      <c r="W41" s="114">
        <v>0</v>
      </c>
      <c r="X41" s="114">
        <v>0</v>
      </c>
      <c r="Y41" s="114">
        <v>0</v>
      </c>
      <c r="Z41" s="114">
        <v>0</v>
      </c>
      <c r="AA41" s="114">
        <v>0</v>
      </c>
      <c r="AB41" s="114">
        <v>0</v>
      </c>
      <c r="AC41" s="115">
        <v>0</v>
      </c>
      <c r="AD41" s="115">
        <v>0</v>
      </c>
      <c r="AE41" s="115">
        <v>0</v>
      </c>
      <c r="AF41" s="115">
        <v>0</v>
      </c>
      <c r="AG41" s="115">
        <v>0</v>
      </c>
      <c r="AH41" s="115">
        <v>0</v>
      </c>
      <c r="AI41" s="137">
        <v>0</v>
      </c>
      <c r="AJ41" s="137">
        <v>0</v>
      </c>
      <c r="AK41" s="137">
        <v>0</v>
      </c>
      <c r="AL41" s="137">
        <v>0</v>
      </c>
      <c r="AM41" s="137">
        <v>0</v>
      </c>
      <c r="AN41" s="135">
        <v>0</v>
      </c>
      <c r="AO41" s="135">
        <v>0</v>
      </c>
      <c r="AP41" s="135">
        <v>0</v>
      </c>
      <c r="AQ41" s="135">
        <v>0</v>
      </c>
      <c r="AR41" s="135">
        <v>0</v>
      </c>
      <c r="AS41" s="135">
        <v>0</v>
      </c>
      <c r="AT41" s="135">
        <v>0</v>
      </c>
      <c r="AU41" s="135">
        <v>0</v>
      </c>
      <c r="AV41" s="135">
        <v>0</v>
      </c>
      <c r="AW41" s="135">
        <v>0</v>
      </c>
      <c r="AX41" s="135">
        <v>0</v>
      </c>
      <c r="AY41" s="135">
        <v>0</v>
      </c>
      <c r="AZ41" s="135">
        <v>0</v>
      </c>
      <c r="BA41" s="135">
        <v>0</v>
      </c>
      <c r="BB41" s="135">
        <v>0</v>
      </c>
      <c r="BC41" s="135">
        <v>0</v>
      </c>
      <c r="BD41" s="135">
        <v>0</v>
      </c>
      <c r="BE41" s="135">
        <v>0</v>
      </c>
      <c r="BF41" s="135">
        <v>0</v>
      </c>
      <c r="BG41" s="135">
        <v>0</v>
      </c>
      <c r="BH41" s="136">
        <v>0</v>
      </c>
      <c r="BI41" s="136">
        <v>0</v>
      </c>
      <c r="BJ41" s="136">
        <v>0</v>
      </c>
      <c r="BK41" s="136">
        <v>0</v>
      </c>
      <c r="BL41" s="136">
        <v>0</v>
      </c>
      <c r="BM41" s="136">
        <v>0</v>
      </c>
    </row>
    <row r="42" spans="2:65" x14ac:dyDescent="0.2">
      <c r="B42" s="48">
        <v>30</v>
      </c>
      <c r="C42" s="106" t="s">
        <v>123</v>
      </c>
      <c r="D42" s="113">
        <v>2.4729738132928561E-3</v>
      </c>
      <c r="E42" s="113">
        <v>0</v>
      </c>
      <c r="F42" s="114">
        <v>0</v>
      </c>
      <c r="G42" s="116">
        <v>0</v>
      </c>
      <c r="H42" s="114">
        <v>0</v>
      </c>
      <c r="I42" s="116">
        <v>0</v>
      </c>
      <c r="J42" s="116">
        <v>0</v>
      </c>
      <c r="K42" s="116">
        <v>0</v>
      </c>
      <c r="L42" s="116">
        <v>0</v>
      </c>
      <c r="M42" s="116">
        <v>0</v>
      </c>
      <c r="N42" s="116">
        <v>0</v>
      </c>
      <c r="O42" s="116">
        <v>0</v>
      </c>
      <c r="P42" s="116">
        <v>0</v>
      </c>
      <c r="Q42" s="116">
        <v>0</v>
      </c>
      <c r="R42" s="116">
        <v>0</v>
      </c>
      <c r="S42" s="116">
        <v>0</v>
      </c>
      <c r="T42" s="116">
        <v>0</v>
      </c>
      <c r="U42" s="116">
        <v>0</v>
      </c>
      <c r="V42" s="116">
        <v>0</v>
      </c>
      <c r="W42" s="116">
        <v>0</v>
      </c>
      <c r="X42" s="116">
        <v>0</v>
      </c>
      <c r="Y42" s="116">
        <v>0</v>
      </c>
      <c r="Z42" s="116">
        <v>0</v>
      </c>
      <c r="AA42" s="116">
        <v>0</v>
      </c>
      <c r="AB42" s="116">
        <v>0</v>
      </c>
      <c r="AC42" s="115">
        <v>2.4729738132928561E-3</v>
      </c>
      <c r="AD42" s="115">
        <v>0</v>
      </c>
      <c r="AE42" s="115">
        <v>0</v>
      </c>
      <c r="AF42" s="115">
        <v>0</v>
      </c>
      <c r="AG42" s="115">
        <v>0</v>
      </c>
      <c r="AH42" s="115">
        <v>0</v>
      </c>
      <c r="AI42" s="137">
        <v>5.0000000000000001E-3</v>
      </c>
      <c r="AJ42" s="137">
        <v>0</v>
      </c>
      <c r="AK42" s="137">
        <v>0</v>
      </c>
      <c r="AL42" s="137">
        <v>0</v>
      </c>
      <c r="AM42" s="137">
        <v>0</v>
      </c>
      <c r="AN42" s="137">
        <v>0</v>
      </c>
      <c r="AO42" s="137">
        <v>0</v>
      </c>
      <c r="AP42" s="137">
        <v>0</v>
      </c>
      <c r="AQ42" s="137">
        <v>0</v>
      </c>
      <c r="AR42" s="137">
        <v>0</v>
      </c>
      <c r="AS42" s="137">
        <v>0</v>
      </c>
      <c r="AT42" s="137">
        <v>0</v>
      </c>
      <c r="AU42" s="137">
        <v>0</v>
      </c>
      <c r="AV42" s="137">
        <v>0</v>
      </c>
      <c r="AW42" s="137">
        <v>0</v>
      </c>
      <c r="AX42" s="137">
        <v>0</v>
      </c>
      <c r="AY42" s="137">
        <v>0</v>
      </c>
      <c r="AZ42" s="137">
        <v>0</v>
      </c>
      <c r="BA42" s="137">
        <v>0</v>
      </c>
      <c r="BB42" s="137">
        <v>0</v>
      </c>
      <c r="BC42" s="137">
        <v>0</v>
      </c>
      <c r="BD42" s="137">
        <v>0</v>
      </c>
      <c r="BE42" s="137">
        <v>0</v>
      </c>
      <c r="BF42" s="137">
        <v>0</v>
      </c>
      <c r="BG42" s="137">
        <v>0</v>
      </c>
      <c r="BH42" s="136">
        <v>5.0000000000000001E-3</v>
      </c>
      <c r="BI42" s="136">
        <v>0</v>
      </c>
      <c r="BJ42" s="136">
        <v>0</v>
      </c>
      <c r="BK42" s="136">
        <v>0</v>
      </c>
      <c r="BL42" s="136">
        <v>0</v>
      </c>
      <c r="BM42" s="136">
        <v>0</v>
      </c>
    </row>
    <row r="43" spans="2:65" x14ac:dyDescent="0.2">
      <c r="B43" s="48">
        <v>31</v>
      </c>
      <c r="C43" s="104" t="s">
        <v>124</v>
      </c>
      <c r="D43" s="113">
        <v>0</v>
      </c>
      <c r="E43" s="113">
        <v>0</v>
      </c>
      <c r="F43" s="114">
        <v>0</v>
      </c>
      <c r="G43" s="116">
        <v>0</v>
      </c>
      <c r="H43" s="114">
        <v>0</v>
      </c>
      <c r="I43" s="114">
        <v>0</v>
      </c>
      <c r="J43" s="114">
        <v>0</v>
      </c>
      <c r="K43" s="116">
        <v>0</v>
      </c>
      <c r="L43" s="114">
        <v>0</v>
      </c>
      <c r="M43" s="114">
        <v>0</v>
      </c>
      <c r="N43" s="114">
        <v>0</v>
      </c>
      <c r="O43" s="116">
        <v>0</v>
      </c>
      <c r="P43" s="114">
        <v>0</v>
      </c>
      <c r="Q43" s="114">
        <v>0</v>
      </c>
      <c r="R43" s="114">
        <v>0</v>
      </c>
      <c r="S43" s="116">
        <v>0</v>
      </c>
      <c r="T43" s="114">
        <v>0</v>
      </c>
      <c r="U43" s="114">
        <v>0</v>
      </c>
      <c r="V43" s="114">
        <v>0</v>
      </c>
      <c r="W43" s="116">
        <v>0</v>
      </c>
      <c r="X43" s="114">
        <v>0</v>
      </c>
      <c r="Y43" s="114">
        <v>0</v>
      </c>
      <c r="Z43" s="114">
        <v>0</v>
      </c>
      <c r="AA43" s="116">
        <v>0</v>
      </c>
      <c r="AB43" s="114">
        <v>0</v>
      </c>
      <c r="AC43" s="115">
        <v>0</v>
      </c>
      <c r="AD43" s="115">
        <v>0</v>
      </c>
      <c r="AE43" s="115">
        <v>0</v>
      </c>
      <c r="AF43" s="115">
        <v>0</v>
      </c>
      <c r="AG43" s="115">
        <v>0</v>
      </c>
      <c r="AH43" s="115">
        <v>0</v>
      </c>
      <c r="AI43" s="137">
        <v>0</v>
      </c>
      <c r="AJ43" s="137">
        <v>0</v>
      </c>
      <c r="AK43" s="137">
        <v>0</v>
      </c>
      <c r="AL43" s="137">
        <v>0</v>
      </c>
      <c r="AM43" s="137">
        <v>0</v>
      </c>
      <c r="AN43" s="135">
        <v>0</v>
      </c>
      <c r="AO43" s="135">
        <v>0</v>
      </c>
      <c r="AP43" s="137">
        <v>0</v>
      </c>
      <c r="AQ43" s="135">
        <v>0</v>
      </c>
      <c r="AR43" s="135">
        <v>0</v>
      </c>
      <c r="AS43" s="135">
        <v>0</v>
      </c>
      <c r="AT43" s="137">
        <v>0</v>
      </c>
      <c r="AU43" s="135">
        <v>0</v>
      </c>
      <c r="AV43" s="135">
        <v>0</v>
      </c>
      <c r="AW43" s="135">
        <v>0</v>
      </c>
      <c r="AX43" s="137">
        <v>0</v>
      </c>
      <c r="AY43" s="135">
        <v>0</v>
      </c>
      <c r="AZ43" s="135">
        <v>0</v>
      </c>
      <c r="BA43" s="135">
        <v>0</v>
      </c>
      <c r="BB43" s="137">
        <v>0</v>
      </c>
      <c r="BC43" s="135">
        <v>0</v>
      </c>
      <c r="BD43" s="135">
        <v>0</v>
      </c>
      <c r="BE43" s="135">
        <v>0</v>
      </c>
      <c r="BF43" s="137">
        <v>0</v>
      </c>
      <c r="BG43" s="135">
        <v>0</v>
      </c>
      <c r="BH43" s="136">
        <v>0</v>
      </c>
      <c r="BI43" s="136">
        <v>0</v>
      </c>
      <c r="BJ43" s="136">
        <v>0</v>
      </c>
      <c r="BK43" s="136">
        <v>0</v>
      </c>
      <c r="BL43" s="136">
        <v>0</v>
      </c>
      <c r="BM43" s="136">
        <v>0</v>
      </c>
    </row>
    <row r="44" spans="2:65" x14ac:dyDescent="0.2">
      <c r="B44" s="60">
        <v>32</v>
      </c>
      <c r="C44" s="109" t="s">
        <v>189</v>
      </c>
      <c r="D44" s="119">
        <v>5.9987020972040658E-2</v>
      </c>
      <c r="E44" s="119">
        <v>8.9568320548770002E-3</v>
      </c>
      <c r="F44" s="119">
        <v>4.7214455090731312E-3</v>
      </c>
      <c r="G44" s="119">
        <v>1.8409921468042901E-3</v>
      </c>
      <c r="H44" s="119">
        <v>3.3309136676099691E-3</v>
      </c>
      <c r="I44" s="119">
        <v>2.1883195658941013E-3</v>
      </c>
      <c r="J44" s="119">
        <v>8.6479992430993112E-6</v>
      </c>
      <c r="K44" s="119">
        <v>4.3253080795058973E-6</v>
      </c>
      <c r="L44" s="119">
        <v>2.4565814842710129E-6</v>
      </c>
      <c r="M44" s="119">
        <v>6.9278704295002301E-6</v>
      </c>
      <c r="N44" s="119">
        <v>5.9883225319511701E-6</v>
      </c>
      <c r="O44" s="119">
        <v>0</v>
      </c>
      <c r="P44" s="119">
        <v>0</v>
      </c>
      <c r="Q44" s="119">
        <v>5.1418694267868286E-4</v>
      </c>
      <c r="R44" s="119">
        <v>2.5901100603662348E-4</v>
      </c>
      <c r="S44" s="119">
        <v>0</v>
      </c>
      <c r="T44" s="119">
        <v>0</v>
      </c>
      <c r="U44" s="119">
        <v>1.1242670259244008E-5</v>
      </c>
      <c r="V44" s="119">
        <v>1.8396421673163089E-6</v>
      </c>
      <c r="W44" s="119">
        <v>0</v>
      </c>
      <c r="X44" s="119">
        <v>0</v>
      </c>
      <c r="Y44" s="119">
        <v>4.3251438615005821E-7</v>
      </c>
      <c r="Z44" s="119">
        <v>1.7190330271567482E-7</v>
      </c>
      <c r="AA44" s="119">
        <v>0</v>
      </c>
      <c r="AB44" s="119">
        <v>0</v>
      </c>
      <c r="AC44" s="119">
        <v>6.2708130535688342E-2</v>
      </c>
      <c r="AD44" s="119">
        <v>9.2324909281587056E-3</v>
      </c>
      <c r="AE44" s="119">
        <v>4.725770817152637E-3</v>
      </c>
      <c r="AF44" s="119">
        <v>1.8409921468042901E-3</v>
      </c>
      <c r="AG44" s="119">
        <v>3.33337024909424E-3</v>
      </c>
      <c r="AH44" s="119">
        <v>9.2324909281587056E-3</v>
      </c>
      <c r="AI44" s="139">
        <v>5.7000000000000002E-2</v>
      </c>
      <c r="AJ44" s="139">
        <v>0.01</v>
      </c>
      <c r="AK44" s="139">
        <v>5.0000000000000001E-3</v>
      </c>
      <c r="AL44" s="139">
        <v>0</v>
      </c>
      <c r="AM44" s="139">
        <v>3.0000000000000001E-3</v>
      </c>
      <c r="AN44" s="139">
        <v>0</v>
      </c>
      <c r="AO44" s="139">
        <v>0</v>
      </c>
      <c r="AP44" s="139">
        <v>0</v>
      </c>
      <c r="AQ44" s="139">
        <v>0</v>
      </c>
      <c r="AR44" s="139">
        <v>0</v>
      </c>
      <c r="AS44" s="139">
        <v>0</v>
      </c>
      <c r="AT44" s="139">
        <v>0</v>
      </c>
      <c r="AU44" s="139">
        <v>0</v>
      </c>
      <c r="AV44" s="139">
        <v>0</v>
      </c>
      <c r="AW44" s="139">
        <v>0</v>
      </c>
      <c r="AX44" s="139">
        <v>0</v>
      </c>
      <c r="AY44" s="139">
        <v>0</v>
      </c>
      <c r="AZ44" s="139">
        <v>0</v>
      </c>
      <c r="BA44" s="139">
        <v>0</v>
      </c>
      <c r="BB44" s="139">
        <v>0</v>
      </c>
      <c r="BC44" s="139">
        <v>0</v>
      </c>
      <c r="BD44" s="139">
        <v>0</v>
      </c>
      <c r="BE44" s="139">
        <v>0</v>
      </c>
      <c r="BF44" s="139">
        <v>0</v>
      </c>
      <c r="BG44" s="139">
        <v>0</v>
      </c>
      <c r="BH44" s="139">
        <v>5.7000000000000002E-2</v>
      </c>
      <c r="BI44" s="139">
        <v>0.01</v>
      </c>
      <c r="BJ44" s="139">
        <v>5.0000000000000001E-3</v>
      </c>
      <c r="BK44" s="139">
        <v>0</v>
      </c>
      <c r="BL44" s="139">
        <v>3.0000000000000001E-3</v>
      </c>
      <c r="BM44" s="139">
        <v>0.01</v>
      </c>
    </row>
    <row r="46" spans="2:65" x14ac:dyDescent="0.2">
      <c r="C46" s="120"/>
    </row>
    <row r="47" spans="2:65" x14ac:dyDescent="0.2">
      <c r="C47" s="121"/>
      <c r="E47" s="120"/>
    </row>
    <row r="48" spans="2:65" x14ac:dyDescent="0.2">
      <c r="C48" s="120"/>
    </row>
    <row r="49" spans="4:4" x14ac:dyDescent="0.2">
      <c r="D49" s="124"/>
    </row>
  </sheetData>
  <sheetProtection algorithmName="SHA-512" hashValue="q0xovxWlBSRaASkj0HjkrhflYleYOcU1205dS/fEOIaMji1EDJCGG9BWYLE1cS4QMNMXfDDVFMhZF8BWdXyNiA==" saltValue="+MP3MOGn2AciLi8f012xyw==" spinCount="100000" sheet="1" formatCells="0" formatColumns="0" formatRows="0" insertColumns="0" insertRows="0" insertHyperlinks="0" deleteColumns="0" deleteRows="0" sort="0" autoFilter="0" pivotTables="0"/>
  <mergeCells count="47">
    <mergeCell ref="B7:C11"/>
    <mergeCell ref="D7:AH7"/>
    <mergeCell ref="D8:H8"/>
    <mergeCell ref="I8:L8"/>
    <mergeCell ref="M8:P8"/>
    <mergeCell ref="Q8:T8"/>
    <mergeCell ref="U8:X8"/>
    <mergeCell ref="Y8:AB8"/>
    <mergeCell ref="AC8:AG8"/>
    <mergeCell ref="D9:H9"/>
    <mergeCell ref="AH9:AH11"/>
    <mergeCell ref="E10:H10"/>
    <mergeCell ref="J10:L10"/>
    <mergeCell ref="N10:P10"/>
    <mergeCell ref="R10:T10"/>
    <mergeCell ref="V10:X10"/>
    <mergeCell ref="Z10:AB10"/>
    <mergeCell ref="AD10:AG10"/>
    <mergeCell ref="I9:L9"/>
    <mergeCell ref="M9:P9"/>
    <mergeCell ref="Q9:T9"/>
    <mergeCell ref="U9:X9"/>
    <mergeCell ref="Y9:AB9"/>
    <mergeCell ref="AC9:AG9"/>
    <mergeCell ref="BH9:BL9"/>
    <mergeCell ref="AI7:BM7"/>
    <mergeCell ref="AI8:AM8"/>
    <mergeCell ref="AN8:AQ8"/>
    <mergeCell ref="AR8:AU8"/>
    <mergeCell ref="AV8:AY8"/>
    <mergeCell ref="AZ8:BC8"/>
    <mergeCell ref="BD8:BG8"/>
    <mergeCell ref="BH8:BL8"/>
    <mergeCell ref="BM8:BM11"/>
    <mergeCell ref="AI9:AM9"/>
    <mergeCell ref="AN9:AQ9"/>
    <mergeCell ref="AR9:AU9"/>
    <mergeCell ref="AV9:AY9"/>
    <mergeCell ref="AZ9:BC9"/>
    <mergeCell ref="BD9:BG9"/>
    <mergeCell ref="BI10:BL10"/>
    <mergeCell ref="AJ10:AM10"/>
    <mergeCell ref="AO10:AQ10"/>
    <mergeCell ref="AS10:AU10"/>
    <mergeCell ref="AW10:AY10"/>
    <mergeCell ref="BA10:BC10"/>
    <mergeCell ref="BE10:BG10"/>
  </mergeCells>
  <pageMargins left="0.7" right="0.7" top="0.78740157499999996" bottom="0.78740157499999996"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TaxCatchAll xmlns="535f4d52-8785-4fba-b0a3-7e4853b5a91f" xsi:nil="true"/>
    <_ip_UnifiedCompliancePolicyProperties xmlns="http://schemas.microsoft.com/sharepoint/v3" xsi:nil="true"/>
    <lcf76f155ced4ddcb4097134ff3c332f xmlns="9fb86833-7e37-474f-8554-3caa353ba7a9">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F766E41CF8B4D14DBBF7FCD83B07BEFF" ma:contentTypeVersion="18" ma:contentTypeDescription="Ein neues Dokument erstellen." ma:contentTypeScope="" ma:versionID="0e65f002c7c904c43690a4dcd5bef70e">
  <xsd:schema xmlns:xsd="http://www.w3.org/2001/XMLSchema" xmlns:xs="http://www.w3.org/2001/XMLSchema" xmlns:p="http://schemas.microsoft.com/office/2006/metadata/properties" xmlns:ns1="http://schemas.microsoft.com/sharepoint/v3" xmlns:ns2="9fb86833-7e37-474f-8554-3caa353ba7a9" xmlns:ns3="535f4d52-8785-4fba-b0a3-7e4853b5a91f" targetNamespace="http://schemas.microsoft.com/office/2006/metadata/properties" ma:root="true" ma:fieldsID="4b9e477acc4b597125cd87b58fdf3485" ns1:_="" ns2:_="" ns3:_="">
    <xsd:import namespace="http://schemas.microsoft.com/sharepoint/v3"/>
    <xsd:import namespace="9fb86833-7e37-474f-8554-3caa353ba7a9"/>
    <xsd:import namespace="535f4d52-8785-4fba-b0a3-7e4853b5a91f"/>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MediaServiceSearchProperties" minOccurs="0"/>
                <xsd:element ref="ns2:MediaServiceLocation" minOccurs="0"/>
                <xsd:element ref="ns2:MediaServiceBillingMetadata"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4" nillable="true" ma:displayName="Eigenschaften der einheitlichen Compliancerichtlinie" ma:hidden="true" ma:internalName="_ip_UnifiedCompliancePolicyProperties">
      <xsd:simpleType>
        <xsd:restriction base="dms:Note"/>
      </xsd:simpleType>
    </xsd:element>
    <xsd:element name="_ip_UnifiedCompliancePolicyUIAction" ma:index="25" nillable="true" ma:displayName="UI-Aktion der einheitlichen Compliancerichtlinie"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fb86833-7e37-474f-8554-3caa353ba7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4" nillable="true" ma:taxonomy="true" ma:internalName="lcf76f155ced4ddcb4097134ff3c332f" ma:taxonomyFieldName="MediaServiceImageTags" ma:displayName="Bildmarkierungen" ma:readOnly="false" ma:fieldId="{5cf76f15-5ced-4ddc-b409-7134ff3c332f}" ma:taxonomyMulti="true" ma:sspId="3c4ff4f1-e937-41cd-8bd2-4df982d93304"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MediaServiceLocation" ma:index="22" nillable="true" ma:displayName="Location" ma:description="" ma:indexed="true" ma:internalName="MediaServiceLocation" ma:readOnly="true">
      <xsd:simpleType>
        <xsd:restriction base="dms:Text"/>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35f4d52-8785-4fba-b0a3-7e4853b5a91f" elementFormDefault="qualified">
    <xsd:import namespace="http://schemas.microsoft.com/office/2006/documentManagement/types"/>
    <xsd:import namespace="http://schemas.microsoft.com/office/infopath/2007/PartnerControls"/>
    <xsd:element name="SharedWithUsers" ma:index="11"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Freigegeben für - Details" ma:internalName="SharedWithDetails" ma:readOnly="true">
      <xsd:simpleType>
        <xsd:restriction base="dms:Note">
          <xsd:maxLength value="255"/>
        </xsd:restriction>
      </xsd:simpleType>
    </xsd:element>
    <xsd:element name="TaxCatchAll" ma:index="15" nillable="true" ma:displayName="Taxonomy Catch All Column" ma:hidden="true" ma:list="{cc7ee51e-031c-47a4-b0fa-18e5c5745737}" ma:internalName="TaxCatchAll" ma:showField="CatchAllData" ma:web="535f4d52-8785-4fba-b0a3-7e4853b5a91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A1F9D79-D2C2-4007-A550-1B712DC3E329}">
  <ds:schemaRefs>
    <ds:schemaRef ds:uri="http://schemas.microsoft.com/office/2006/metadata/properties"/>
    <ds:schemaRef ds:uri="http://schemas.microsoft.com/office/infopath/2007/PartnerControls"/>
    <ds:schemaRef ds:uri="http://schemas.microsoft.com/sharepoint/v3"/>
    <ds:schemaRef ds:uri="535f4d52-8785-4fba-b0a3-7e4853b5a91f"/>
    <ds:schemaRef ds:uri="9fb86833-7e37-474f-8554-3caa353ba7a9"/>
  </ds:schemaRefs>
</ds:datastoreItem>
</file>

<file path=customXml/itemProps2.xml><?xml version="1.0" encoding="utf-8"?>
<ds:datastoreItem xmlns:ds="http://schemas.openxmlformats.org/officeDocument/2006/customXml" ds:itemID="{73129E58-DC04-426C-8F69-501912D611B2}"/>
</file>

<file path=customXml/itemProps3.xml><?xml version="1.0" encoding="utf-8"?>
<ds:datastoreItem xmlns:ds="http://schemas.openxmlformats.org/officeDocument/2006/customXml" ds:itemID="{B74434BF-B7D5-44EA-BE6C-F623AA6BE6C3}">
  <ds:schemaRefs>
    <ds:schemaRef ds:uri="http://schemas.microsoft.com/sharepoint/v3/contenttype/forms"/>
  </ds:schemaRefs>
</ds:datastoreItem>
</file>

<file path=docMetadata/LabelInfo.xml><?xml version="1.0" encoding="utf-8"?>
<clbl:labelList xmlns:clbl="http://schemas.microsoft.com/office/2020/mipLabelMetadata">
  <clbl:label id="{849e224f-868e-43f1-af65-53d4bce87920}" enabled="1" method="Standard" siteId="{73994ef1-7e27-447e-9989-2b1e5b14a17c}"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14</vt:i4>
      </vt:variant>
    </vt:vector>
  </HeadingPairs>
  <TitlesOfParts>
    <vt:vector size="14" baseType="lpstr">
      <vt:lpstr>0. Überblick KPIs 31.12.2025</vt:lpstr>
      <vt:lpstr>0. Überblick KPIs 31.12.2024</vt:lpstr>
      <vt:lpstr>1.Vermögens (GAR,off-bal) Capex</vt:lpstr>
      <vt:lpstr>1.Vermögen (GAR,off-bal) Umsatz</vt:lpstr>
      <vt:lpstr>2.GAR - Sektorinformation Capx</vt:lpstr>
      <vt:lpstr>2.GAR - Sektorinformation Umsa</vt:lpstr>
      <vt:lpstr>3.GAR KPI-Bestand Capex</vt:lpstr>
      <vt:lpstr>3.GAR KPI-Bestand Umsatz</vt:lpstr>
      <vt:lpstr>4.GAR KPI-Zuflüsse Capex</vt:lpstr>
      <vt:lpstr>4.GAR KPI-Zuflüsse Umsatz</vt:lpstr>
      <vt:lpstr>5.FinGar, AuM KPIs Capex</vt:lpstr>
      <vt:lpstr>5.FinGar, AuM KPIs Zuflüsse Cap</vt:lpstr>
      <vt:lpstr>5.FinGar, AuM KPIs Umsatz</vt:lpstr>
      <vt:lpstr>5.FinGar, AuM KPIs Zuflüsse Um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NSBACHER Carina (RLBNOE)</dc:creator>
  <cp:keywords/>
  <dc:description/>
  <cp:lastModifiedBy>ENSBACHER Carina (RLBNOE)</cp:lastModifiedBy>
  <cp:revision/>
  <dcterms:created xsi:type="dcterms:W3CDTF">2026-03-23T08:20:16Z</dcterms:created>
  <dcterms:modified xsi:type="dcterms:W3CDTF">2026-03-24T09:55: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766E41CF8B4D14DBBF7FCD83B07BEFF</vt:lpwstr>
  </property>
  <property fmtid="{D5CDD505-2E9C-101B-9397-08002B2CF9AE}" pid="3" name="MediaServiceImageTags">
    <vt:lpwstr/>
  </property>
</Properties>
</file>